 r="M24410">
            <v>9</v>
          </cell>
        </row>
        <row r="24411">
          <cell r="M24411">
            <v>9</v>
          </cell>
        </row>
        <row r="24412">
          <cell r="M24412">
            <v>9</v>
          </cell>
        </row>
        <row r="24413">
          <cell r="M24413">
            <v>9</v>
          </cell>
        </row>
        <row r="24414">
          <cell r="M24414">
            <v>9</v>
          </cell>
        </row>
        <row r="24415">
          <cell r="M24415">
            <v>9</v>
          </cell>
        </row>
        <row r="24416">
          <cell r="M24416">
            <v>9</v>
          </cell>
        </row>
        <row r="24417">
          <cell r="M24417">
            <v>9</v>
          </cell>
        </row>
        <row r="24418">
          <cell r="M24418">
            <v>9</v>
          </cell>
        </row>
        <row r="24419">
          <cell r="M24419">
            <v>9</v>
          </cell>
        </row>
        <row r="24420">
          <cell r="M24420">
            <v>9</v>
          </cell>
        </row>
        <row r="24421">
          <cell r="M24421">
            <v>9</v>
          </cell>
        </row>
        <row r="24422">
          <cell r="M24422">
            <v>9</v>
          </cell>
        </row>
        <row r="24423">
          <cell r="M24423">
            <v>9</v>
          </cell>
        </row>
        <row r="24424">
          <cell r="M24424">
            <v>9</v>
          </cell>
        </row>
        <row r="24425">
          <cell r="M24425">
            <v>9</v>
          </cell>
        </row>
        <row r="24426">
          <cell r="M24426">
            <v>9</v>
          </cell>
        </row>
        <row r="24427">
          <cell r="M24427">
            <v>9</v>
          </cell>
        </row>
        <row r="24428">
          <cell r="M24428">
            <v>9</v>
          </cell>
        </row>
        <row r="24429">
          <cell r="M24429">
            <v>9</v>
          </cell>
        </row>
        <row r="24430">
          <cell r="M24430">
            <v>9</v>
          </cell>
        </row>
        <row r="24431">
          <cell r="M24431">
            <v>9</v>
          </cell>
        </row>
        <row r="24432">
          <cell r="M24432">
            <v>9</v>
          </cell>
        </row>
        <row r="24433">
          <cell r="M24433">
            <v>9</v>
          </cell>
        </row>
        <row r="24434">
          <cell r="M24434">
            <v>9</v>
          </cell>
        </row>
        <row r="24435">
          <cell r="M24435">
            <v>9</v>
          </cell>
        </row>
        <row r="24436">
          <cell r="M24436">
            <v>9</v>
          </cell>
        </row>
        <row r="24437">
          <cell r="M24437">
            <v>9</v>
          </cell>
        </row>
        <row r="24438">
          <cell r="M24438">
            <v>9</v>
          </cell>
        </row>
        <row r="24439">
          <cell r="M24439">
            <v>9</v>
          </cell>
        </row>
        <row r="24440">
          <cell r="M24440">
            <v>9</v>
          </cell>
        </row>
        <row r="24441">
          <cell r="M24441">
            <v>9</v>
          </cell>
        </row>
        <row r="24442">
          <cell r="M24442">
            <v>9</v>
          </cell>
        </row>
        <row r="24443">
          <cell r="M24443">
            <v>9</v>
          </cell>
        </row>
        <row r="24444">
          <cell r="M24444">
            <v>9</v>
          </cell>
        </row>
        <row r="24445">
          <cell r="M24445">
            <v>9</v>
          </cell>
        </row>
        <row r="24446">
          <cell r="M24446">
            <v>9</v>
          </cell>
        </row>
        <row r="24447">
          <cell r="M24447">
            <v>9</v>
          </cell>
        </row>
        <row r="24448">
          <cell r="M24448">
            <v>9</v>
          </cell>
        </row>
        <row r="24449">
          <cell r="M24449">
            <v>9</v>
          </cell>
        </row>
        <row r="24450">
          <cell r="M24450">
            <v>9</v>
          </cell>
        </row>
        <row r="24451">
          <cell r="M24451">
            <v>9</v>
          </cell>
        </row>
        <row r="24452">
          <cell r="M24452">
            <v>9</v>
          </cell>
        </row>
        <row r="24453">
          <cell r="M24453">
            <v>9</v>
          </cell>
        </row>
        <row r="24454">
          <cell r="M24454">
            <v>9</v>
          </cell>
        </row>
        <row r="24455">
          <cell r="M24455">
            <v>9</v>
          </cell>
        </row>
        <row r="24456">
          <cell r="M24456">
            <v>5</v>
          </cell>
        </row>
        <row r="24457">
          <cell r="M24457">
            <v>5</v>
          </cell>
        </row>
        <row r="24458">
          <cell r="M24458">
            <v>5</v>
          </cell>
        </row>
        <row r="24459">
          <cell r="M24459">
            <v>5</v>
          </cell>
        </row>
        <row r="24460">
          <cell r="M24460">
            <v>5</v>
          </cell>
        </row>
        <row r="24461">
          <cell r="M24461">
            <v>5</v>
          </cell>
        </row>
        <row r="24462">
          <cell r="M24462">
            <v>5</v>
          </cell>
        </row>
        <row r="24463">
          <cell r="M24463">
            <v>5</v>
          </cell>
        </row>
        <row r="24464">
          <cell r="M24464">
            <v>5</v>
          </cell>
        </row>
        <row r="24465">
          <cell r="M24465">
            <v>5</v>
          </cell>
        </row>
        <row r="24466">
          <cell r="M24466">
            <v>5</v>
          </cell>
        </row>
        <row r="24467">
          <cell r="M24467">
            <v>5</v>
          </cell>
        </row>
        <row r="24468">
          <cell r="M24468">
            <v>5</v>
          </cell>
        </row>
        <row r="24469">
          <cell r="M24469">
            <v>5</v>
          </cell>
        </row>
        <row r="24470">
          <cell r="M24470">
            <v>5</v>
          </cell>
        </row>
        <row r="24471">
          <cell r="M24471">
            <v>5</v>
          </cell>
        </row>
        <row r="24472">
          <cell r="M24472">
            <v>5</v>
          </cell>
        </row>
        <row r="24473">
          <cell r="M24473">
            <v>5</v>
          </cell>
        </row>
        <row r="24474">
          <cell r="M24474">
            <v>5</v>
          </cell>
        </row>
        <row r="24475">
          <cell r="M24475">
            <v>5</v>
          </cell>
        </row>
        <row r="24476">
          <cell r="M24476">
            <v>5</v>
          </cell>
        </row>
        <row r="24477">
          <cell r="M24477">
            <v>5</v>
          </cell>
        </row>
        <row r="24478">
          <cell r="M24478">
            <v>5</v>
          </cell>
        </row>
        <row r="24479">
          <cell r="M24479">
            <v>5</v>
          </cell>
        </row>
        <row r="24480">
          <cell r="M24480">
            <v>5</v>
          </cell>
        </row>
        <row r="24481">
          <cell r="M24481">
            <v>5</v>
          </cell>
        </row>
        <row r="24482">
          <cell r="M24482">
            <v>5</v>
          </cell>
        </row>
        <row r="24483">
          <cell r="M24483">
            <v>5</v>
          </cell>
        </row>
        <row r="24484">
          <cell r="M24484">
            <v>5</v>
          </cell>
        </row>
        <row r="24485">
          <cell r="M24485">
            <v>5</v>
          </cell>
        </row>
        <row r="24486">
          <cell r="M24486">
            <v>5</v>
          </cell>
        </row>
        <row r="24487">
          <cell r="M24487">
            <v>5</v>
          </cell>
        </row>
        <row r="24488">
          <cell r="M24488">
            <v>5</v>
          </cell>
        </row>
        <row r="24489">
          <cell r="M24489">
            <v>5</v>
          </cell>
        </row>
        <row r="24490">
          <cell r="M24490">
            <v>5</v>
          </cell>
        </row>
        <row r="24491">
          <cell r="M24491">
            <v>5</v>
          </cell>
        </row>
        <row r="24492">
          <cell r="M24492">
            <v>5</v>
          </cell>
        </row>
        <row r="24493">
          <cell r="M24493">
            <v>5</v>
          </cell>
        </row>
        <row r="24494">
          <cell r="M24494">
            <v>5</v>
          </cell>
        </row>
        <row r="24495">
          <cell r="M24495">
            <v>5</v>
          </cell>
        </row>
        <row r="24496">
          <cell r="M24496">
            <v>5</v>
          </cell>
        </row>
        <row r="24497">
          <cell r="M24497">
            <v>5</v>
          </cell>
        </row>
        <row r="24498">
          <cell r="M24498">
            <v>5</v>
          </cell>
        </row>
        <row r="24499">
          <cell r="M24499">
            <v>5</v>
          </cell>
        </row>
        <row r="24500">
          <cell r="M24500">
            <v>5</v>
          </cell>
        </row>
        <row r="24501">
          <cell r="M24501">
            <v>5</v>
          </cell>
        </row>
        <row r="24502">
          <cell r="M24502">
            <v>5</v>
          </cell>
        </row>
        <row r="24503">
          <cell r="M24503">
            <v>5</v>
          </cell>
        </row>
        <row r="24504">
          <cell r="M24504">
            <v>5</v>
          </cell>
        </row>
        <row r="24505">
          <cell r="M24505">
            <v>5</v>
          </cell>
        </row>
        <row r="24506">
          <cell r="M24506">
            <v>5</v>
          </cell>
        </row>
        <row r="24507">
          <cell r="M24507">
            <v>5</v>
          </cell>
        </row>
        <row r="24508">
          <cell r="M24508">
            <v>5</v>
          </cell>
        </row>
        <row r="24509">
          <cell r="M24509">
            <v>5</v>
          </cell>
        </row>
        <row r="24510">
          <cell r="M24510">
            <v>5</v>
          </cell>
        </row>
        <row r="24511">
          <cell r="M24511">
            <v>5</v>
          </cell>
        </row>
        <row r="24512">
          <cell r="M24512">
            <v>5</v>
          </cell>
        </row>
        <row r="24513">
          <cell r="M24513">
            <v>5</v>
          </cell>
        </row>
        <row r="24514">
          <cell r="M24514">
            <v>5</v>
          </cell>
        </row>
        <row r="24515">
          <cell r="M24515">
            <v>5</v>
          </cell>
        </row>
        <row r="24516">
          <cell r="M24516">
            <v>5</v>
          </cell>
        </row>
        <row r="24517">
          <cell r="M24517">
            <v>5</v>
          </cell>
        </row>
        <row r="24518">
          <cell r="M24518">
            <v>5</v>
          </cell>
        </row>
        <row r="24519">
          <cell r="M24519">
            <v>5</v>
          </cell>
        </row>
        <row r="24520">
          <cell r="M24520">
            <v>5</v>
          </cell>
        </row>
        <row r="24521">
          <cell r="M24521">
            <v>5</v>
          </cell>
        </row>
        <row r="24522">
          <cell r="M24522">
            <v>5</v>
          </cell>
        </row>
        <row r="24523">
          <cell r="M24523">
            <v>5</v>
          </cell>
        </row>
        <row r="24524">
          <cell r="M24524">
            <v>5</v>
          </cell>
        </row>
        <row r="24525">
          <cell r="M24525">
            <v>5</v>
          </cell>
        </row>
        <row r="24526">
          <cell r="M24526">
            <v>5</v>
          </cell>
        </row>
        <row r="24527">
          <cell r="M24527">
            <v>5</v>
          </cell>
        </row>
        <row r="24528">
          <cell r="M24528">
            <v>5</v>
          </cell>
        </row>
        <row r="24529">
          <cell r="M24529">
            <v>5</v>
          </cell>
        </row>
        <row r="24530">
          <cell r="M24530">
            <v>5</v>
          </cell>
        </row>
        <row r="24531">
          <cell r="M24531">
            <v>5</v>
          </cell>
        </row>
        <row r="24532">
          <cell r="M24532">
            <v>5</v>
          </cell>
        </row>
        <row r="24533">
          <cell r="M24533">
            <v>5</v>
          </cell>
        </row>
        <row r="24534">
          <cell r="M24534">
            <v>5</v>
          </cell>
        </row>
        <row r="24535">
          <cell r="M24535">
            <v>5</v>
          </cell>
        </row>
        <row r="24536">
          <cell r="M24536">
            <v>5</v>
          </cell>
        </row>
        <row r="24537">
          <cell r="M24537">
            <v>5</v>
          </cell>
        </row>
        <row r="24538">
          <cell r="M24538">
            <v>5</v>
          </cell>
        </row>
        <row r="24539">
          <cell r="M24539">
            <v>5</v>
          </cell>
        </row>
        <row r="24540">
          <cell r="M24540">
            <v>5</v>
          </cell>
        </row>
        <row r="24541">
          <cell r="M24541">
            <v>5</v>
          </cell>
        </row>
        <row r="24542">
          <cell r="M24542">
            <v>5</v>
          </cell>
        </row>
        <row r="24543">
          <cell r="M24543">
            <v>5</v>
          </cell>
        </row>
        <row r="24544">
          <cell r="M24544">
            <v>5</v>
          </cell>
        </row>
        <row r="24545">
          <cell r="M24545">
            <v>5</v>
          </cell>
        </row>
        <row r="24546">
          <cell r="M24546">
            <v>5</v>
          </cell>
        </row>
        <row r="24547">
          <cell r="M24547">
            <v>5</v>
          </cell>
        </row>
        <row r="24548">
          <cell r="M24548">
            <v>5</v>
          </cell>
        </row>
        <row r="24549">
          <cell r="M24549">
            <v>5</v>
          </cell>
        </row>
        <row r="24550">
          <cell r="M24550">
            <v>5</v>
          </cell>
        </row>
        <row r="24551">
          <cell r="M24551">
            <v>5</v>
          </cell>
        </row>
        <row r="24552">
          <cell r="M24552">
            <v>5</v>
          </cell>
        </row>
        <row r="24553">
          <cell r="M24553">
            <v>5</v>
          </cell>
        </row>
        <row r="24554">
          <cell r="M24554">
            <v>5</v>
          </cell>
        </row>
        <row r="24555">
          <cell r="M24555">
            <v>5</v>
          </cell>
        </row>
        <row r="24556">
          <cell r="M24556">
            <v>5</v>
          </cell>
        </row>
        <row r="24557">
          <cell r="M24557">
            <v>5</v>
          </cell>
        </row>
        <row r="24558">
          <cell r="M24558">
            <v>5</v>
          </cell>
        </row>
        <row r="24559">
          <cell r="M24559">
            <v>5</v>
          </cell>
        </row>
        <row r="24560">
          <cell r="M24560">
            <v>5</v>
          </cell>
        </row>
        <row r="24561">
          <cell r="M24561">
            <v>5</v>
          </cell>
        </row>
        <row r="24562">
          <cell r="M24562">
            <v>5</v>
          </cell>
        </row>
        <row r="24563">
          <cell r="M24563">
            <v>5</v>
          </cell>
        </row>
        <row r="24564">
          <cell r="M24564">
            <v>5</v>
          </cell>
        </row>
        <row r="24565">
          <cell r="M24565">
            <v>5</v>
          </cell>
        </row>
        <row r="24566">
          <cell r="M24566">
            <v>5</v>
          </cell>
        </row>
        <row r="24567">
          <cell r="M24567">
            <v>5</v>
          </cell>
        </row>
        <row r="24568">
          <cell r="M24568">
            <v>5</v>
          </cell>
        </row>
        <row r="24569">
          <cell r="M24569">
            <v>5</v>
          </cell>
        </row>
        <row r="24570">
          <cell r="M24570">
            <v>13</v>
          </cell>
        </row>
        <row r="24571">
          <cell r="M24571">
            <v>13</v>
          </cell>
        </row>
        <row r="24572">
          <cell r="M24572">
            <v>13</v>
          </cell>
        </row>
        <row r="24573">
          <cell r="M24573">
            <v>13</v>
          </cell>
        </row>
        <row r="24574">
          <cell r="M24574">
            <v>13</v>
          </cell>
        </row>
        <row r="24575">
          <cell r="M24575">
            <v>13</v>
          </cell>
        </row>
        <row r="24576">
          <cell r="M24576">
            <v>13</v>
          </cell>
        </row>
        <row r="24577">
          <cell r="M24577">
            <v>13</v>
          </cell>
        </row>
        <row r="24578">
          <cell r="M24578">
            <v>13</v>
          </cell>
        </row>
        <row r="24579">
          <cell r="M24579">
            <v>13</v>
          </cell>
        </row>
        <row r="24580">
          <cell r="M24580">
            <v>13</v>
          </cell>
        </row>
        <row r="24581">
          <cell r="M24581">
            <v>13</v>
          </cell>
        </row>
        <row r="24582">
          <cell r="M24582">
            <v>13</v>
          </cell>
        </row>
        <row r="24583">
          <cell r="M24583">
            <v>13</v>
          </cell>
        </row>
        <row r="24584">
          <cell r="M24584">
            <v>13</v>
          </cell>
        </row>
        <row r="24585">
          <cell r="M24585">
            <v>13</v>
          </cell>
        </row>
        <row r="24586">
          <cell r="M24586">
            <v>13</v>
          </cell>
        </row>
        <row r="24587">
          <cell r="M24587">
            <v>13</v>
          </cell>
        </row>
        <row r="24588">
          <cell r="M24588">
            <v>13</v>
          </cell>
        </row>
        <row r="24589">
          <cell r="M24589">
            <v>13</v>
          </cell>
        </row>
        <row r="24590">
          <cell r="M24590">
            <v>13</v>
          </cell>
        </row>
        <row r="24591">
          <cell r="M24591">
            <v>13</v>
          </cell>
        </row>
        <row r="24592">
          <cell r="M24592">
            <v>13</v>
          </cell>
        </row>
        <row r="24593">
          <cell r="M24593">
            <v>13</v>
          </cell>
        </row>
        <row r="24594">
          <cell r="M24594">
            <v>13</v>
          </cell>
        </row>
        <row r="24595">
          <cell r="M24595">
            <v>13</v>
          </cell>
        </row>
        <row r="24596">
          <cell r="M24596">
            <v>13</v>
          </cell>
        </row>
        <row r="24597">
          <cell r="M24597">
            <v>13</v>
          </cell>
        </row>
        <row r="24598">
          <cell r="M24598">
            <v>13</v>
          </cell>
        </row>
        <row r="24599">
          <cell r="M24599">
            <v>13</v>
          </cell>
        </row>
        <row r="24600">
          <cell r="M24600">
            <v>13</v>
          </cell>
        </row>
        <row r="24601">
          <cell r="M24601">
            <v>13</v>
          </cell>
        </row>
        <row r="24602">
          <cell r="M24602">
            <v>13</v>
          </cell>
        </row>
        <row r="24603">
          <cell r="M24603">
            <v>13</v>
          </cell>
        </row>
        <row r="24604">
          <cell r="M24604">
            <v>13</v>
          </cell>
        </row>
        <row r="24605">
          <cell r="M24605">
            <v>13</v>
          </cell>
        </row>
        <row r="24606">
          <cell r="M24606">
            <v>13</v>
          </cell>
        </row>
        <row r="24607">
          <cell r="M24607">
            <v>13</v>
          </cell>
        </row>
        <row r="24608">
          <cell r="M24608">
            <v>13</v>
          </cell>
        </row>
        <row r="24609">
          <cell r="M24609">
            <v>13</v>
          </cell>
        </row>
        <row r="24610">
          <cell r="M24610">
            <v>13</v>
          </cell>
        </row>
        <row r="24611">
          <cell r="M24611">
            <v>13</v>
          </cell>
        </row>
        <row r="24612">
          <cell r="M24612">
            <v>13</v>
          </cell>
        </row>
        <row r="24613">
          <cell r="M24613">
            <v>13</v>
          </cell>
        </row>
        <row r="24614">
          <cell r="M24614">
            <v>13</v>
          </cell>
        </row>
        <row r="24615">
          <cell r="M24615">
            <v>13</v>
          </cell>
        </row>
        <row r="24616">
          <cell r="M24616">
            <v>13</v>
          </cell>
        </row>
        <row r="24617">
          <cell r="M24617">
            <v>13</v>
          </cell>
        </row>
        <row r="24618">
          <cell r="M24618">
            <v>13</v>
          </cell>
        </row>
        <row r="24619">
          <cell r="M24619">
            <v>13</v>
          </cell>
        </row>
        <row r="24620">
          <cell r="M24620">
            <v>13</v>
          </cell>
        </row>
        <row r="24621">
          <cell r="M24621">
            <v>13</v>
          </cell>
        </row>
        <row r="24622">
          <cell r="M24622">
            <v>13</v>
          </cell>
        </row>
        <row r="24623">
          <cell r="M24623">
            <v>13</v>
          </cell>
        </row>
        <row r="24624">
          <cell r="M24624">
            <v>13</v>
          </cell>
        </row>
        <row r="24625">
          <cell r="M24625">
            <v>13</v>
          </cell>
        </row>
        <row r="24626">
          <cell r="M24626">
            <v>13</v>
          </cell>
        </row>
        <row r="24627">
          <cell r="M24627">
            <v>13</v>
          </cell>
        </row>
        <row r="24628">
          <cell r="M24628">
            <v>13</v>
          </cell>
        </row>
        <row r="24629">
          <cell r="M24629">
            <v>13</v>
          </cell>
        </row>
        <row r="24630">
          <cell r="M24630">
            <v>13</v>
          </cell>
        </row>
        <row r="24631">
          <cell r="M24631">
            <v>13</v>
          </cell>
        </row>
        <row r="24632">
          <cell r="M24632">
            <v>13</v>
          </cell>
        </row>
        <row r="24633">
          <cell r="M24633">
            <v>13</v>
          </cell>
        </row>
        <row r="24634">
          <cell r="M24634">
            <v>13</v>
          </cell>
        </row>
        <row r="24635">
          <cell r="M24635">
            <v>13</v>
          </cell>
        </row>
        <row r="24636">
          <cell r="M24636">
            <v>13</v>
          </cell>
        </row>
        <row r="24637">
          <cell r="M24637">
            <v>13</v>
          </cell>
        </row>
        <row r="24638">
          <cell r="M24638">
            <v>13</v>
          </cell>
        </row>
        <row r="24639">
          <cell r="M24639">
            <v>13</v>
          </cell>
        </row>
        <row r="24640">
          <cell r="M24640">
            <v>13</v>
          </cell>
        </row>
        <row r="24641">
          <cell r="M24641">
            <v>13</v>
          </cell>
        </row>
        <row r="24642">
          <cell r="M24642">
            <v>13</v>
          </cell>
        </row>
        <row r="24643">
          <cell r="M24643">
            <v>13</v>
          </cell>
        </row>
        <row r="24644">
          <cell r="M24644">
            <v>13</v>
          </cell>
        </row>
        <row r="24645">
          <cell r="M24645">
            <v>13</v>
          </cell>
        </row>
        <row r="24646">
          <cell r="M24646">
            <v>13</v>
          </cell>
        </row>
        <row r="24647">
          <cell r="M24647">
            <v>13</v>
          </cell>
        </row>
        <row r="24648">
          <cell r="M24648">
            <v>13</v>
          </cell>
        </row>
        <row r="24649">
          <cell r="M24649">
            <v>13</v>
          </cell>
        </row>
        <row r="24650">
          <cell r="M24650">
            <v>13</v>
          </cell>
        </row>
        <row r="24651">
          <cell r="M24651">
            <v>13</v>
          </cell>
        </row>
        <row r="24652">
          <cell r="M24652">
            <v>13</v>
          </cell>
        </row>
        <row r="24653">
          <cell r="M24653">
            <v>13</v>
          </cell>
        </row>
        <row r="24654">
          <cell r="M24654">
            <v>13</v>
          </cell>
        </row>
        <row r="24655">
          <cell r="M24655">
            <v>13</v>
          </cell>
        </row>
        <row r="24656">
          <cell r="M24656">
            <v>13</v>
          </cell>
        </row>
        <row r="24657">
          <cell r="M24657">
            <v>13</v>
          </cell>
        </row>
        <row r="24658">
          <cell r="M24658">
            <v>13</v>
          </cell>
        </row>
        <row r="24659">
          <cell r="M24659">
            <v>13</v>
          </cell>
        </row>
        <row r="24660">
          <cell r="M24660">
            <v>13</v>
          </cell>
        </row>
        <row r="24661">
          <cell r="M24661">
            <v>13</v>
          </cell>
        </row>
        <row r="24662">
          <cell r="M24662">
            <v>13</v>
          </cell>
        </row>
        <row r="24663">
          <cell r="M24663">
            <v>13</v>
          </cell>
        </row>
        <row r="24664">
          <cell r="M24664">
            <v>18</v>
          </cell>
        </row>
        <row r="24665">
          <cell r="M24665">
            <v>4</v>
          </cell>
        </row>
        <row r="24666">
          <cell r="M24666">
            <v>4</v>
          </cell>
        </row>
        <row r="24667">
          <cell r="M24667">
            <v>4</v>
          </cell>
        </row>
        <row r="24668">
          <cell r="M24668">
            <v>4</v>
          </cell>
        </row>
        <row r="24669">
          <cell r="M24669">
            <v>4</v>
          </cell>
        </row>
        <row r="24670">
          <cell r="M24670">
            <v>2</v>
          </cell>
        </row>
        <row r="24671">
          <cell r="M24671">
            <v>2</v>
          </cell>
        </row>
        <row r="24672">
          <cell r="M24672">
            <v>2</v>
          </cell>
        </row>
        <row r="24673">
          <cell r="M24673">
            <v>2</v>
          </cell>
        </row>
        <row r="24674">
          <cell r="M24674">
            <v>2</v>
          </cell>
        </row>
        <row r="24675">
          <cell r="M24675">
            <v>2</v>
          </cell>
        </row>
        <row r="24676">
          <cell r="M24676">
            <v>2</v>
          </cell>
        </row>
        <row r="24677">
          <cell r="M24677">
            <v>2</v>
          </cell>
        </row>
        <row r="24678">
          <cell r="M24678">
            <v>2</v>
          </cell>
        </row>
        <row r="24679">
          <cell r="M24679">
            <v>2</v>
          </cell>
        </row>
        <row r="24680">
          <cell r="M24680">
            <v>2</v>
          </cell>
        </row>
        <row r="24681">
          <cell r="M24681">
            <v>2</v>
          </cell>
        </row>
        <row r="24682">
          <cell r="M24682">
            <v>2</v>
          </cell>
        </row>
        <row r="24683">
          <cell r="M24683">
            <v>2</v>
          </cell>
        </row>
        <row r="24684">
          <cell r="M24684">
            <v>2</v>
          </cell>
        </row>
        <row r="24685">
          <cell r="M24685">
            <v>2</v>
          </cell>
        </row>
        <row r="24686">
          <cell r="M24686">
            <v>2</v>
          </cell>
        </row>
        <row r="24687">
          <cell r="M24687">
            <v>2</v>
          </cell>
        </row>
        <row r="24688">
          <cell r="M24688">
            <v>2</v>
          </cell>
        </row>
        <row r="24689">
          <cell r="M24689">
            <v>2</v>
          </cell>
        </row>
        <row r="24690">
          <cell r="M24690">
            <v>2</v>
          </cell>
        </row>
        <row r="24691">
          <cell r="M24691">
            <v>2</v>
          </cell>
        </row>
        <row r="24692">
          <cell r="M24692">
            <v>2</v>
          </cell>
        </row>
        <row r="24693">
          <cell r="M24693">
            <v>2</v>
          </cell>
        </row>
        <row r="24694">
          <cell r="M24694">
            <v>2</v>
          </cell>
        </row>
        <row r="24695">
          <cell r="M24695">
            <v>2</v>
          </cell>
        </row>
        <row r="24696">
          <cell r="M24696">
            <v>2</v>
          </cell>
        </row>
        <row r="24697">
          <cell r="M24697">
            <v>2</v>
          </cell>
        </row>
        <row r="24698">
          <cell r="M24698">
            <v>2</v>
          </cell>
        </row>
        <row r="24699">
          <cell r="M24699">
            <v>2</v>
          </cell>
        </row>
        <row r="24700">
          <cell r="M24700">
            <v>2</v>
          </cell>
        </row>
        <row r="24701">
          <cell r="M24701">
            <v>2</v>
          </cell>
        </row>
        <row r="24702">
          <cell r="M24702">
            <v>2</v>
          </cell>
        </row>
        <row r="24703">
          <cell r="M24703">
            <v>2</v>
          </cell>
        </row>
        <row r="24704">
          <cell r="M24704">
            <v>2</v>
          </cell>
        </row>
        <row r="24705">
          <cell r="M24705">
            <v>2</v>
          </cell>
        </row>
        <row r="24706">
          <cell r="M24706">
            <v>2</v>
          </cell>
        </row>
        <row r="24707">
          <cell r="M24707">
            <v>2</v>
          </cell>
        </row>
        <row r="24708">
          <cell r="M24708">
            <v>2</v>
          </cell>
        </row>
        <row r="24709">
          <cell r="M24709">
            <v>2</v>
          </cell>
        </row>
        <row r="24710">
          <cell r="M24710">
            <v>2</v>
          </cell>
        </row>
        <row r="24711">
          <cell r="M24711">
            <v>2</v>
          </cell>
        </row>
        <row r="24712">
          <cell r="M24712">
            <v>2</v>
          </cell>
        </row>
        <row r="24713">
          <cell r="M24713">
            <v>2</v>
          </cell>
        </row>
        <row r="24714">
          <cell r="M24714">
            <v>2</v>
          </cell>
        </row>
        <row r="24715">
          <cell r="M24715">
            <v>2</v>
          </cell>
        </row>
        <row r="24716">
          <cell r="M24716">
            <v>2</v>
          </cell>
        </row>
        <row r="24717">
          <cell r="M24717">
            <v>2</v>
          </cell>
        </row>
        <row r="24718">
          <cell r="M24718">
            <v>2</v>
          </cell>
        </row>
        <row r="24719">
          <cell r="M24719">
            <v>2</v>
          </cell>
        </row>
        <row r="24720">
          <cell r="M24720">
            <v>2</v>
          </cell>
        </row>
        <row r="24721">
          <cell r="M24721">
            <v>2</v>
          </cell>
        </row>
        <row r="24722">
          <cell r="M24722">
            <v>2</v>
          </cell>
        </row>
        <row r="24723">
          <cell r="M24723">
            <v>2</v>
          </cell>
        </row>
        <row r="24724">
          <cell r="M24724">
            <v>2</v>
          </cell>
        </row>
        <row r="24725">
          <cell r="M24725">
            <v>2</v>
          </cell>
        </row>
        <row r="24726">
          <cell r="M24726">
            <v>2</v>
          </cell>
        </row>
        <row r="24727">
          <cell r="M24727">
            <v>2</v>
          </cell>
        </row>
        <row r="24728">
          <cell r="M24728">
            <v>2</v>
          </cell>
        </row>
        <row r="24729">
          <cell r="M24729">
            <v>2</v>
          </cell>
        </row>
        <row r="24730">
          <cell r="M24730">
            <v>2</v>
          </cell>
        </row>
        <row r="24731">
          <cell r="M24731">
            <v>2</v>
          </cell>
        </row>
        <row r="24732">
          <cell r="M24732">
            <v>2</v>
          </cell>
        </row>
        <row r="24733">
          <cell r="M24733">
            <v>2</v>
          </cell>
        </row>
        <row r="24734">
          <cell r="M24734">
            <v>2</v>
          </cell>
        </row>
        <row r="24735">
          <cell r="M24735">
            <v>2</v>
          </cell>
        </row>
        <row r="24736">
          <cell r="M24736">
            <v>2</v>
          </cell>
        </row>
        <row r="24737">
          <cell r="M24737">
            <v>2</v>
          </cell>
        </row>
        <row r="24738">
          <cell r="M24738">
            <v>2</v>
          </cell>
        </row>
        <row r="24739">
          <cell r="M24739">
            <v>2</v>
          </cell>
        </row>
        <row r="24740">
          <cell r="M24740">
            <v>2</v>
          </cell>
        </row>
        <row r="24741">
          <cell r="M24741">
            <v>2</v>
          </cell>
        </row>
        <row r="24742">
          <cell r="M24742">
            <v>2</v>
          </cell>
        </row>
        <row r="24743">
          <cell r="M24743">
            <v>2</v>
          </cell>
        </row>
        <row r="24744">
          <cell r="M24744">
            <v>2</v>
          </cell>
        </row>
        <row r="24745">
          <cell r="M24745">
            <v>2</v>
          </cell>
        </row>
        <row r="24746">
          <cell r="M24746">
            <v>2</v>
          </cell>
        </row>
        <row r="24747">
          <cell r="M24747">
            <v>2</v>
          </cell>
        </row>
        <row r="24748">
          <cell r="M24748">
            <v>2</v>
          </cell>
        </row>
        <row r="24749">
          <cell r="M24749">
            <v>8</v>
          </cell>
        </row>
        <row r="24750">
          <cell r="M24750">
            <v>8</v>
          </cell>
        </row>
        <row r="24751">
          <cell r="M24751">
            <v>8</v>
          </cell>
        </row>
        <row r="24752">
          <cell r="M24752">
            <v>8</v>
          </cell>
        </row>
        <row r="24753">
          <cell r="M24753">
            <v>8</v>
          </cell>
        </row>
        <row r="24754">
          <cell r="M24754">
            <v>8</v>
          </cell>
        </row>
        <row r="24755">
          <cell r="M24755">
            <v>8</v>
          </cell>
        </row>
        <row r="24756">
          <cell r="M24756">
            <v>8</v>
          </cell>
        </row>
        <row r="24757">
          <cell r="M24757">
            <v>8</v>
          </cell>
        </row>
        <row r="24758">
          <cell r="M24758">
            <v>8</v>
          </cell>
        </row>
        <row r="24759">
          <cell r="M24759">
            <v>8</v>
          </cell>
        </row>
        <row r="24760">
          <cell r="M24760">
            <v>8</v>
          </cell>
        </row>
        <row r="24761">
          <cell r="M24761">
            <v>8</v>
          </cell>
        </row>
        <row r="24762">
          <cell r="M24762">
            <v>8</v>
          </cell>
        </row>
        <row r="24763">
          <cell r="M24763">
            <v>8</v>
          </cell>
        </row>
        <row r="24764">
          <cell r="M24764">
            <v>8</v>
          </cell>
        </row>
        <row r="24765">
          <cell r="M24765">
            <v>8</v>
          </cell>
        </row>
        <row r="24766">
          <cell r="M24766">
            <v>8</v>
          </cell>
        </row>
        <row r="24767">
          <cell r="M24767">
            <v>8</v>
          </cell>
        </row>
        <row r="24768">
          <cell r="M24768">
            <v>8</v>
          </cell>
        </row>
        <row r="24769">
          <cell r="M24769">
            <v>8</v>
          </cell>
        </row>
        <row r="24770">
          <cell r="M24770">
            <v>8</v>
          </cell>
        </row>
        <row r="24771">
          <cell r="M24771">
            <v>8</v>
          </cell>
        </row>
        <row r="24772">
          <cell r="M24772">
            <v>8</v>
          </cell>
        </row>
        <row r="24773">
          <cell r="M24773">
            <v>8</v>
          </cell>
        </row>
        <row r="24774">
          <cell r="M24774">
            <v>8</v>
          </cell>
        </row>
        <row r="24775">
          <cell r="M24775">
            <v>8</v>
          </cell>
        </row>
        <row r="24776">
          <cell r="M24776">
            <v>8</v>
          </cell>
        </row>
        <row r="24777">
          <cell r="M24777">
            <v>8</v>
          </cell>
        </row>
        <row r="24778">
          <cell r="M24778">
            <v>8</v>
          </cell>
        </row>
        <row r="24779">
          <cell r="M24779">
            <v>8</v>
          </cell>
        </row>
        <row r="24780">
          <cell r="M24780">
            <v>8</v>
          </cell>
        </row>
        <row r="24781">
          <cell r="M24781">
            <v>8</v>
          </cell>
        </row>
        <row r="24782">
          <cell r="M24782">
            <v>8</v>
          </cell>
        </row>
        <row r="24783">
          <cell r="M24783">
            <v>8</v>
          </cell>
        </row>
        <row r="24784">
          <cell r="M24784">
            <v>8</v>
          </cell>
        </row>
        <row r="24785">
          <cell r="M24785">
            <v>8</v>
          </cell>
        </row>
        <row r="24786">
          <cell r="M24786">
            <v>8</v>
          </cell>
        </row>
        <row r="24787">
          <cell r="M24787">
            <v>8</v>
          </cell>
        </row>
        <row r="24788">
          <cell r="M24788">
            <v>8</v>
          </cell>
        </row>
        <row r="24789">
          <cell r="M24789">
            <v>8</v>
          </cell>
        </row>
        <row r="24790">
          <cell r="M24790">
            <v>8</v>
          </cell>
        </row>
        <row r="24791">
          <cell r="M24791">
            <v>8</v>
          </cell>
        </row>
        <row r="24792">
          <cell r="M24792">
            <v>8</v>
          </cell>
        </row>
        <row r="24793">
          <cell r="M24793">
            <v>8</v>
          </cell>
        </row>
        <row r="24794">
          <cell r="M24794">
            <v>8</v>
          </cell>
        </row>
        <row r="24795">
          <cell r="M24795">
            <v>8</v>
          </cell>
        </row>
        <row r="24796">
          <cell r="M24796">
            <v>8</v>
          </cell>
        </row>
        <row r="24797">
          <cell r="M24797">
            <v>8</v>
          </cell>
        </row>
        <row r="24798">
          <cell r="M24798">
            <v>8</v>
          </cell>
        </row>
        <row r="24799">
          <cell r="M24799">
            <v>8</v>
          </cell>
        </row>
        <row r="24800">
          <cell r="M24800">
            <v>8</v>
          </cell>
        </row>
        <row r="24801">
          <cell r="M24801">
            <v>8</v>
          </cell>
        </row>
        <row r="24802">
          <cell r="M24802">
            <v>8</v>
          </cell>
        </row>
        <row r="24803">
          <cell r="M24803">
            <v>8</v>
          </cell>
        </row>
        <row r="24804">
          <cell r="M24804">
            <v>8</v>
          </cell>
        </row>
        <row r="24805">
          <cell r="M24805">
            <v>8</v>
          </cell>
        </row>
        <row r="24806">
          <cell r="M24806">
            <v>8</v>
          </cell>
        </row>
        <row r="24807">
          <cell r="M24807">
            <v>8</v>
          </cell>
        </row>
        <row r="24808">
          <cell r="M24808">
            <v>8</v>
          </cell>
        </row>
        <row r="24809">
          <cell r="M24809">
            <v>8</v>
          </cell>
        </row>
        <row r="24810">
          <cell r="M24810">
            <v>8</v>
          </cell>
        </row>
        <row r="24811">
          <cell r="M24811">
            <v>8</v>
          </cell>
        </row>
        <row r="24812">
          <cell r="M24812">
            <v>8</v>
          </cell>
        </row>
        <row r="24813">
          <cell r="M24813">
            <v>8</v>
          </cell>
        </row>
        <row r="24814">
          <cell r="M24814">
            <v>8</v>
          </cell>
        </row>
        <row r="24815">
          <cell r="M24815">
            <v>8</v>
          </cell>
        </row>
        <row r="24816">
          <cell r="M24816">
            <v>8</v>
          </cell>
        </row>
        <row r="24817">
          <cell r="M24817">
            <v>8</v>
          </cell>
        </row>
        <row r="24818">
          <cell r="M24818">
            <v>8</v>
          </cell>
        </row>
        <row r="24819">
          <cell r="M24819">
            <v>8</v>
          </cell>
        </row>
        <row r="24820">
          <cell r="M24820">
            <v>8</v>
          </cell>
        </row>
        <row r="24821">
          <cell r="M24821">
            <v>8</v>
          </cell>
        </row>
        <row r="24822">
          <cell r="M24822">
            <v>8</v>
          </cell>
        </row>
        <row r="24823">
          <cell r="M24823">
            <v>8</v>
          </cell>
        </row>
        <row r="24824">
          <cell r="M24824">
            <v>8</v>
          </cell>
        </row>
        <row r="24825">
          <cell r="M24825">
            <v>8</v>
          </cell>
        </row>
        <row r="24826">
          <cell r="M24826">
            <v>8</v>
          </cell>
        </row>
        <row r="24827">
          <cell r="M24827">
            <v>8</v>
          </cell>
        </row>
        <row r="24828">
          <cell r="M24828">
            <v>8</v>
          </cell>
        </row>
        <row r="24829">
          <cell r="M24829">
            <v>8</v>
          </cell>
        </row>
        <row r="24830">
          <cell r="M24830">
            <v>8</v>
          </cell>
        </row>
        <row r="24831">
          <cell r="M24831">
            <v>8</v>
          </cell>
        </row>
        <row r="24832">
          <cell r="M24832">
            <v>8</v>
          </cell>
        </row>
        <row r="24833">
          <cell r="M24833">
            <v>8</v>
          </cell>
        </row>
        <row r="24834">
          <cell r="M24834">
            <v>8</v>
          </cell>
        </row>
        <row r="24835">
          <cell r="M24835">
            <v>8</v>
          </cell>
        </row>
        <row r="24836">
          <cell r="M24836">
            <v>8</v>
          </cell>
        </row>
        <row r="24837">
          <cell r="M24837">
            <v>8</v>
          </cell>
        </row>
        <row r="24838">
          <cell r="M24838">
            <v>8</v>
          </cell>
        </row>
        <row r="24839">
          <cell r="M24839">
            <v>8</v>
          </cell>
        </row>
        <row r="24840">
          <cell r="M24840">
            <v>8</v>
          </cell>
        </row>
        <row r="24841">
          <cell r="M24841">
            <v>8</v>
          </cell>
        </row>
        <row r="24842">
          <cell r="M24842">
            <v>8</v>
          </cell>
        </row>
        <row r="24843">
          <cell r="M24843">
            <v>8</v>
          </cell>
        </row>
        <row r="24844">
          <cell r="M24844">
            <v>8</v>
          </cell>
        </row>
        <row r="24845">
          <cell r="M24845">
            <v>8</v>
          </cell>
        </row>
        <row r="24846">
          <cell r="M24846">
            <v>8</v>
          </cell>
        </row>
        <row r="24847">
          <cell r="M24847">
            <v>8</v>
          </cell>
        </row>
        <row r="24848">
          <cell r="M24848">
            <v>8</v>
          </cell>
        </row>
        <row r="24849">
          <cell r="M24849">
            <v>8</v>
          </cell>
        </row>
        <row r="24850">
          <cell r="M24850">
            <v>8</v>
          </cell>
        </row>
        <row r="24851">
          <cell r="M24851">
            <v>8</v>
          </cell>
        </row>
        <row r="24852">
          <cell r="M24852">
            <v>8</v>
          </cell>
        </row>
        <row r="24853">
          <cell r="M24853">
            <v>8</v>
          </cell>
        </row>
        <row r="24854">
          <cell r="M24854">
            <v>8</v>
          </cell>
        </row>
        <row r="24855">
          <cell r="M24855">
            <v>8</v>
          </cell>
        </row>
        <row r="24856">
          <cell r="M24856">
            <v>8</v>
          </cell>
        </row>
        <row r="24857">
          <cell r="M24857">
            <v>8</v>
          </cell>
        </row>
        <row r="24858">
          <cell r="M24858">
            <v>8</v>
          </cell>
        </row>
        <row r="24859">
          <cell r="M24859">
            <v>8</v>
          </cell>
        </row>
        <row r="24860">
          <cell r="M24860">
            <v>8</v>
          </cell>
        </row>
        <row r="24861">
          <cell r="M24861">
            <v>8</v>
          </cell>
        </row>
        <row r="24862">
          <cell r="M24862">
            <v>8</v>
          </cell>
        </row>
        <row r="24863">
          <cell r="M24863">
            <v>8</v>
          </cell>
        </row>
        <row r="24864">
          <cell r="M24864">
            <v>8</v>
          </cell>
        </row>
        <row r="24865">
          <cell r="M24865">
            <v>8</v>
          </cell>
        </row>
        <row r="24866">
          <cell r="M24866">
            <v>8</v>
          </cell>
        </row>
        <row r="24867">
          <cell r="M24867">
            <v>8</v>
          </cell>
        </row>
        <row r="24868">
          <cell r="M24868">
            <v>8</v>
          </cell>
        </row>
        <row r="24869">
          <cell r="M24869">
            <v>8</v>
          </cell>
        </row>
        <row r="24870">
          <cell r="M24870">
            <v>8</v>
          </cell>
        </row>
        <row r="24871">
          <cell r="M24871">
            <v>8</v>
          </cell>
        </row>
        <row r="24872">
          <cell r="M24872">
            <v>8</v>
          </cell>
        </row>
        <row r="24873">
          <cell r="M24873">
            <v>8</v>
          </cell>
        </row>
        <row r="24874">
          <cell r="M24874">
            <v>8</v>
          </cell>
        </row>
        <row r="24875">
          <cell r="M24875">
            <v>8</v>
          </cell>
        </row>
        <row r="24876">
          <cell r="M24876">
            <v>8</v>
          </cell>
        </row>
        <row r="24877">
          <cell r="M24877">
            <v>8</v>
          </cell>
        </row>
        <row r="24878">
          <cell r="M24878">
            <v>8</v>
          </cell>
        </row>
        <row r="24879">
          <cell r="M24879">
            <v>8</v>
          </cell>
        </row>
        <row r="24880">
          <cell r="M24880">
            <v>8</v>
          </cell>
        </row>
        <row r="24881">
          <cell r="M24881">
            <v>8</v>
          </cell>
        </row>
        <row r="24882">
          <cell r="M24882">
            <v>8</v>
          </cell>
        </row>
        <row r="24883">
          <cell r="M24883">
            <v>8</v>
          </cell>
        </row>
        <row r="24884">
          <cell r="M24884">
            <v>8</v>
          </cell>
        </row>
        <row r="24885">
          <cell r="M24885">
            <v>8</v>
          </cell>
        </row>
        <row r="24886">
          <cell r="M24886">
            <v>8</v>
          </cell>
        </row>
        <row r="24887">
          <cell r="M24887">
            <v>8</v>
          </cell>
        </row>
        <row r="24888">
          <cell r="M24888">
            <v>8</v>
          </cell>
        </row>
        <row r="24889">
          <cell r="M24889">
            <v>8</v>
          </cell>
        </row>
        <row r="24890">
          <cell r="M24890">
            <v>8</v>
          </cell>
        </row>
        <row r="24891">
          <cell r="M24891">
            <v>8</v>
          </cell>
        </row>
        <row r="24892">
          <cell r="M24892">
            <v>4</v>
          </cell>
        </row>
        <row r="24893">
          <cell r="M24893">
            <v>25</v>
          </cell>
        </row>
        <row r="24894">
          <cell r="M24894">
            <v>25</v>
          </cell>
        </row>
        <row r="24895">
          <cell r="M24895">
            <v>25</v>
          </cell>
        </row>
        <row r="24896">
          <cell r="M24896">
            <v>25</v>
          </cell>
        </row>
        <row r="24897">
          <cell r="M24897">
            <v>25</v>
          </cell>
        </row>
        <row r="24898">
          <cell r="M24898">
            <v>25</v>
          </cell>
        </row>
        <row r="24899">
          <cell r="M24899">
            <v>25</v>
          </cell>
        </row>
        <row r="24900">
          <cell r="M24900">
            <v>25</v>
          </cell>
        </row>
        <row r="24901">
          <cell r="M24901">
            <v>25</v>
          </cell>
        </row>
        <row r="24902">
          <cell r="M24902">
            <v>25</v>
          </cell>
        </row>
        <row r="24903">
          <cell r="M24903">
            <v>25</v>
          </cell>
        </row>
        <row r="24904">
          <cell r="M24904">
            <v>25</v>
          </cell>
        </row>
        <row r="24905">
          <cell r="M24905">
            <v>25</v>
          </cell>
        </row>
        <row r="24906">
          <cell r="M24906">
            <v>25</v>
          </cell>
        </row>
        <row r="24907">
          <cell r="M24907">
            <v>25</v>
          </cell>
        </row>
        <row r="24908">
          <cell r="M24908">
            <v>25</v>
          </cell>
        </row>
        <row r="24909">
          <cell r="M24909">
            <v>25</v>
          </cell>
        </row>
        <row r="24910">
          <cell r="M24910">
            <v>25</v>
          </cell>
        </row>
        <row r="24911">
          <cell r="M24911">
            <v>25</v>
          </cell>
        </row>
        <row r="24912">
          <cell r="M24912">
            <v>25</v>
          </cell>
        </row>
        <row r="24913">
          <cell r="M24913">
            <v>25</v>
          </cell>
        </row>
        <row r="24914">
          <cell r="M24914">
            <v>25</v>
          </cell>
        </row>
        <row r="24915">
          <cell r="M24915">
            <v>25</v>
          </cell>
        </row>
        <row r="24916">
          <cell r="M24916">
            <v>25</v>
          </cell>
        </row>
        <row r="24917">
          <cell r="M24917">
            <v>25</v>
          </cell>
        </row>
        <row r="24918">
          <cell r="M24918">
            <v>25</v>
          </cell>
        </row>
        <row r="24919">
          <cell r="M24919">
            <v>11</v>
          </cell>
        </row>
        <row r="24920">
          <cell r="M24920">
            <v>11</v>
          </cell>
        </row>
        <row r="24921">
          <cell r="M24921">
            <v>11</v>
          </cell>
        </row>
        <row r="24922">
          <cell r="M24922">
            <v>11</v>
          </cell>
        </row>
        <row r="24923">
          <cell r="M24923">
            <v>11</v>
          </cell>
        </row>
        <row r="24924">
          <cell r="M24924">
            <v>11</v>
          </cell>
        </row>
        <row r="24925">
          <cell r="M24925">
            <v>11</v>
          </cell>
        </row>
        <row r="24926">
          <cell r="M24926">
            <v>11</v>
          </cell>
        </row>
        <row r="24927">
          <cell r="M24927">
            <v>7</v>
          </cell>
        </row>
        <row r="24928">
          <cell r="M24928">
            <v>7</v>
          </cell>
        </row>
        <row r="24929">
          <cell r="M24929">
            <v>7</v>
          </cell>
        </row>
        <row r="24930">
          <cell r="M24930">
            <v>7</v>
          </cell>
        </row>
        <row r="24931">
          <cell r="M24931">
            <v>7</v>
          </cell>
        </row>
        <row r="24932">
          <cell r="M24932">
            <v>7</v>
          </cell>
        </row>
        <row r="24933">
          <cell r="M24933">
            <v>7</v>
          </cell>
        </row>
        <row r="24934">
          <cell r="M24934">
            <v>7</v>
          </cell>
        </row>
        <row r="24935">
          <cell r="M24935">
            <v>7</v>
          </cell>
        </row>
        <row r="24936">
          <cell r="M24936">
            <v>7</v>
          </cell>
        </row>
        <row r="24937">
          <cell r="M24937">
            <v>7</v>
          </cell>
        </row>
        <row r="24938">
          <cell r="M24938">
            <v>7</v>
          </cell>
        </row>
        <row r="24939">
          <cell r="M24939">
            <v>7</v>
          </cell>
        </row>
        <row r="24940">
          <cell r="M24940">
            <v>7</v>
          </cell>
        </row>
        <row r="24941">
          <cell r="M24941">
            <v>7</v>
          </cell>
        </row>
        <row r="24942">
          <cell r="M24942">
            <v>7</v>
          </cell>
        </row>
        <row r="24943">
          <cell r="M24943">
            <v>7</v>
          </cell>
        </row>
        <row r="24944">
          <cell r="M24944">
            <v>7</v>
          </cell>
        </row>
        <row r="24945">
          <cell r="M24945">
            <v>7</v>
          </cell>
        </row>
        <row r="24946">
          <cell r="M24946">
            <v>7</v>
          </cell>
        </row>
        <row r="24947">
          <cell r="M24947">
            <v>7</v>
          </cell>
        </row>
        <row r="24948">
          <cell r="M24948">
            <v>7</v>
          </cell>
        </row>
        <row r="24949">
          <cell r="M24949">
            <v>7</v>
          </cell>
        </row>
        <row r="24950">
          <cell r="M24950">
            <v>7</v>
          </cell>
        </row>
        <row r="24951">
          <cell r="M24951">
            <v>7</v>
          </cell>
        </row>
        <row r="24952">
          <cell r="M24952">
            <v>7</v>
          </cell>
        </row>
        <row r="24953">
          <cell r="M24953">
            <v>7</v>
          </cell>
        </row>
        <row r="24954">
          <cell r="M24954">
            <v>7</v>
          </cell>
        </row>
        <row r="24955">
          <cell r="M24955">
            <v>7</v>
          </cell>
        </row>
        <row r="24956">
          <cell r="M24956">
            <v>7</v>
          </cell>
        </row>
        <row r="24957">
          <cell r="M24957">
            <v>7</v>
          </cell>
        </row>
        <row r="24958">
          <cell r="M24958">
            <v>7</v>
          </cell>
        </row>
        <row r="24959">
          <cell r="M24959">
            <v>7</v>
          </cell>
        </row>
        <row r="24960">
          <cell r="M24960">
            <v>7</v>
          </cell>
        </row>
        <row r="24961">
          <cell r="M24961">
            <v>7</v>
          </cell>
        </row>
        <row r="24962">
          <cell r="M24962">
            <v>7</v>
          </cell>
        </row>
        <row r="24963">
          <cell r="M24963">
            <v>7</v>
          </cell>
        </row>
        <row r="24964">
          <cell r="M24964">
            <v>7</v>
          </cell>
        </row>
        <row r="24965">
          <cell r="M24965">
            <v>7</v>
          </cell>
        </row>
        <row r="24966">
          <cell r="M24966">
            <v>7</v>
          </cell>
        </row>
        <row r="24967">
          <cell r="M24967">
            <v>7</v>
          </cell>
        </row>
        <row r="24968">
          <cell r="M24968">
            <v>7</v>
          </cell>
        </row>
        <row r="24969">
          <cell r="M24969">
            <v>7</v>
          </cell>
        </row>
        <row r="24970">
          <cell r="M24970">
            <v>7</v>
          </cell>
        </row>
        <row r="24971">
          <cell r="M24971">
            <v>7</v>
          </cell>
        </row>
        <row r="24972">
          <cell r="M24972">
            <v>7</v>
          </cell>
        </row>
        <row r="24973">
          <cell r="M24973">
            <v>7</v>
          </cell>
        </row>
        <row r="24974">
          <cell r="M24974">
            <v>7</v>
          </cell>
        </row>
        <row r="24975">
          <cell r="M24975">
            <v>7</v>
          </cell>
        </row>
        <row r="24976">
          <cell r="M24976">
            <v>4</v>
          </cell>
        </row>
        <row r="24977">
          <cell r="M24977">
            <v>4</v>
          </cell>
        </row>
        <row r="24978">
          <cell r="M24978">
            <v>12</v>
          </cell>
        </row>
        <row r="24979">
          <cell r="M24979">
            <v>12</v>
          </cell>
        </row>
        <row r="24980">
          <cell r="M24980">
            <v>12</v>
          </cell>
        </row>
        <row r="24981">
          <cell r="M24981">
            <v>12</v>
          </cell>
        </row>
        <row r="24982">
          <cell r="M24982">
            <v>12</v>
          </cell>
        </row>
        <row r="24983">
          <cell r="M24983">
            <v>12</v>
          </cell>
        </row>
        <row r="24984">
          <cell r="M24984">
            <v>12</v>
          </cell>
        </row>
        <row r="24985">
          <cell r="M24985">
            <v>12</v>
          </cell>
        </row>
        <row r="24986">
          <cell r="M24986">
            <v>12</v>
          </cell>
        </row>
        <row r="24987">
          <cell r="M24987">
            <v>12</v>
          </cell>
        </row>
        <row r="24988">
          <cell r="M24988">
            <v>12</v>
          </cell>
        </row>
        <row r="24989">
          <cell r="M24989">
            <v>12</v>
          </cell>
        </row>
        <row r="24990">
          <cell r="M24990">
            <v>12</v>
          </cell>
        </row>
        <row r="24991">
          <cell r="M24991">
            <v>12</v>
          </cell>
        </row>
        <row r="24992">
          <cell r="M24992">
            <v>12</v>
          </cell>
        </row>
        <row r="24993">
          <cell r="M24993">
            <v>12</v>
          </cell>
        </row>
        <row r="24994">
          <cell r="M24994">
            <v>12</v>
          </cell>
        </row>
        <row r="24995">
          <cell r="M24995">
            <v>12</v>
          </cell>
        </row>
        <row r="24996">
          <cell r="M24996">
            <v>12</v>
          </cell>
        </row>
        <row r="24997">
          <cell r="M24997">
            <v>12</v>
          </cell>
        </row>
        <row r="24998">
          <cell r="M24998">
            <v>12</v>
          </cell>
        </row>
        <row r="24999">
          <cell r="M24999">
            <v>12</v>
          </cell>
        </row>
        <row r="25000">
          <cell r="M25000">
            <v>12</v>
          </cell>
        </row>
        <row r="25001">
          <cell r="M25001">
            <v>12</v>
          </cell>
        </row>
        <row r="25002">
          <cell r="M25002">
            <v>7</v>
          </cell>
        </row>
        <row r="25003">
          <cell r="M25003">
            <v>7</v>
          </cell>
        </row>
        <row r="25004">
          <cell r="M25004">
            <v>7</v>
          </cell>
        </row>
        <row r="25005">
          <cell r="M25005">
            <v>7</v>
          </cell>
        </row>
        <row r="25006">
          <cell r="M25006">
            <v>7</v>
          </cell>
        </row>
        <row r="25007">
          <cell r="M25007">
            <v>7</v>
          </cell>
        </row>
        <row r="25008">
          <cell r="M25008">
            <v>7</v>
          </cell>
        </row>
        <row r="25009">
          <cell r="M25009">
            <v>7</v>
          </cell>
        </row>
        <row r="25010">
          <cell r="M25010">
            <v>7</v>
          </cell>
        </row>
        <row r="25011">
          <cell r="M25011">
            <v>7</v>
          </cell>
        </row>
        <row r="25012">
          <cell r="M25012">
            <v>7</v>
          </cell>
        </row>
        <row r="25013">
          <cell r="M25013">
            <v>7</v>
          </cell>
        </row>
        <row r="25014">
          <cell r="M25014">
            <v>7</v>
          </cell>
        </row>
        <row r="25015">
          <cell r="M25015">
            <v>7</v>
          </cell>
        </row>
        <row r="25016">
          <cell r="M25016">
            <v>7</v>
          </cell>
        </row>
        <row r="25017">
          <cell r="M25017">
            <v>7</v>
          </cell>
        </row>
        <row r="25018">
          <cell r="M25018">
            <v>7</v>
          </cell>
        </row>
        <row r="25019">
          <cell r="M25019">
            <v>7</v>
          </cell>
        </row>
        <row r="25020">
          <cell r="M25020">
            <v>7</v>
          </cell>
        </row>
        <row r="25021">
          <cell r="M25021">
            <v>7</v>
          </cell>
        </row>
        <row r="25022">
          <cell r="M25022">
            <v>7</v>
          </cell>
        </row>
        <row r="25023">
          <cell r="M25023">
            <v>7</v>
          </cell>
        </row>
        <row r="25024">
          <cell r="M25024">
            <v>7</v>
          </cell>
        </row>
        <row r="25025">
          <cell r="M25025">
            <v>7</v>
          </cell>
        </row>
        <row r="25026">
          <cell r="M25026">
            <v>7</v>
          </cell>
        </row>
        <row r="25027">
          <cell r="M25027">
            <v>7</v>
          </cell>
        </row>
        <row r="25028">
          <cell r="M25028">
            <v>7</v>
          </cell>
        </row>
        <row r="25029">
          <cell r="M25029">
            <v>7</v>
          </cell>
        </row>
        <row r="25030">
          <cell r="M25030">
            <v>7</v>
          </cell>
        </row>
        <row r="25031">
          <cell r="M25031">
            <v>7</v>
          </cell>
        </row>
        <row r="25032">
          <cell r="M25032">
            <v>7</v>
          </cell>
        </row>
        <row r="25033">
          <cell r="M25033">
            <v>7</v>
          </cell>
        </row>
        <row r="25034">
          <cell r="M25034">
            <v>7</v>
          </cell>
        </row>
        <row r="25035">
          <cell r="M25035">
            <v>7</v>
          </cell>
        </row>
        <row r="25036">
          <cell r="M25036">
            <v>7</v>
          </cell>
        </row>
        <row r="25037">
          <cell r="M25037">
            <v>7</v>
          </cell>
        </row>
        <row r="25038">
          <cell r="M25038">
            <v>7</v>
          </cell>
        </row>
        <row r="25039">
          <cell r="M25039">
            <v>7</v>
          </cell>
        </row>
        <row r="25040">
          <cell r="M25040">
            <v>7</v>
          </cell>
        </row>
        <row r="25041">
          <cell r="M25041">
            <v>7</v>
          </cell>
        </row>
        <row r="25042">
          <cell r="M25042">
            <v>7</v>
          </cell>
        </row>
        <row r="25043">
          <cell r="M25043">
            <v>7</v>
          </cell>
        </row>
        <row r="25044">
          <cell r="M25044">
            <v>7</v>
          </cell>
        </row>
        <row r="25045">
          <cell r="M25045">
            <v>7</v>
          </cell>
        </row>
        <row r="25046">
          <cell r="M25046">
            <v>7</v>
          </cell>
        </row>
        <row r="25047">
          <cell r="M25047">
            <v>7</v>
          </cell>
        </row>
        <row r="25048">
          <cell r="M25048">
            <v>7</v>
          </cell>
        </row>
        <row r="25049">
          <cell r="M25049">
            <v>7</v>
          </cell>
        </row>
        <row r="25050">
          <cell r="M25050">
            <v>7</v>
          </cell>
        </row>
        <row r="25051">
          <cell r="M25051">
            <v>7</v>
          </cell>
        </row>
        <row r="25052">
          <cell r="M25052">
            <v>7</v>
          </cell>
        </row>
        <row r="25053">
          <cell r="M25053">
            <v>7</v>
          </cell>
        </row>
        <row r="25054">
          <cell r="M25054">
            <v>7</v>
          </cell>
        </row>
        <row r="25055">
          <cell r="M25055">
            <v>7</v>
          </cell>
        </row>
        <row r="25056">
          <cell r="M25056">
            <v>7</v>
          </cell>
        </row>
        <row r="25057">
          <cell r="M25057">
            <v>7</v>
          </cell>
        </row>
        <row r="25058">
          <cell r="M25058">
            <v>7</v>
          </cell>
        </row>
        <row r="25059">
          <cell r="M25059">
            <v>18</v>
          </cell>
        </row>
        <row r="25060">
          <cell r="M25060">
            <v>20</v>
          </cell>
        </row>
        <row r="25061">
          <cell r="M25061">
            <v>20</v>
          </cell>
        </row>
        <row r="25062">
          <cell r="M25062">
            <v>10</v>
          </cell>
        </row>
        <row r="25063">
          <cell r="M25063">
            <v>10</v>
          </cell>
        </row>
        <row r="25064">
          <cell r="M25064">
            <v>10</v>
          </cell>
        </row>
        <row r="25065">
          <cell r="M25065">
            <v>10</v>
          </cell>
        </row>
        <row r="25066">
          <cell r="M25066">
            <v>10</v>
          </cell>
        </row>
        <row r="25067">
          <cell r="M25067">
            <v>10</v>
          </cell>
        </row>
        <row r="25068">
          <cell r="M25068">
            <v>10</v>
          </cell>
        </row>
        <row r="25069">
          <cell r="M25069">
            <v>10</v>
          </cell>
        </row>
        <row r="25070">
          <cell r="M25070">
            <v>10</v>
          </cell>
        </row>
        <row r="25071">
          <cell r="M25071">
            <v>10</v>
          </cell>
        </row>
        <row r="25072">
          <cell r="M25072">
            <v>10</v>
          </cell>
        </row>
        <row r="25073">
          <cell r="M25073">
            <v>10</v>
          </cell>
        </row>
        <row r="25074">
          <cell r="M25074">
            <v>10</v>
          </cell>
        </row>
        <row r="25075">
          <cell r="M25075">
            <v>10</v>
          </cell>
        </row>
        <row r="25076">
          <cell r="M25076">
            <v>10</v>
          </cell>
        </row>
        <row r="25077">
          <cell r="M25077">
            <v>10</v>
          </cell>
        </row>
        <row r="25078">
          <cell r="M25078">
            <v>10</v>
          </cell>
        </row>
        <row r="25079">
          <cell r="M25079">
            <v>10</v>
          </cell>
        </row>
        <row r="25080">
          <cell r="M25080">
            <v>10</v>
          </cell>
        </row>
        <row r="25081">
          <cell r="M25081">
            <v>10</v>
          </cell>
        </row>
        <row r="25082">
          <cell r="M25082">
            <v>10</v>
          </cell>
        </row>
        <row r="25083">
          <cell r="M25083">
            <v>10</v>
          </cell>
        </row>
        <row r="25084">
          <cell r="M25084">
            <v>10</v>
          </cell>
        </row>
        <row r="25085">
          <cell r="M25085">
            <v>10</v>
          </cell>
        </row>
        <row r="25086">
          <cell r="M25086">
            <v>10</v>
          </cell>
        </row>
        <row r="25087">
          <cell r="M25087">
            <v>10</v>
          </cell>
        </row>
        <row r="25088">
          <cell r="M25088">
            <v>10</v>
          </cell>
        </row>
        <row r="25089">
          <cell r="M25089">
            <v>10</v>
          </cell>
        </row>
        <row r="25090">
          <cell r="M25090">
            <v>10</v>
          </cell>
        </row>
        <row r="25091">
          <cell r="M25091">
            <v>10</v>
          </cell>
        </row>
        <row r="25092">
          <cell r="M25092">
            <v>10</v>
          </cell>
        </row>
        <row r="25093">
          <cell r="M25093">
            <v>10</v>
          </cell>
        </row>
        <row r="25094">
          <cell r="M25094">
            <v>10</v>
          </cell>
        </row>
        <row r="25095">
          <cell r="M25095">
            <v>10</v>
          </cell>
        </row>
        <row r="25096">
          <cell r="M25096">
            <v>10</v>
          </cell>
        </row>
        <row r="25097">
          <cell r="M25097">
            <v>10</v>
          </cell>
        </row>
        <row r="25098">
          <cell r="M25098">
            <v>10</v>
          </cell>
        </row>
        <row r="25099">
          <cell r="M25099">
            <v>10</v>
          </cell>
        </row>
        <row r="25100">
          <cell r="M25100">
            <v>10</v>
          </cell>
        </row>
        <row r="25101">
          <cell r="M25101">
            <v>10</v>
          </cell>
        </row>
        <row r="25102">
          <cell r="M25102">
            <v>10</v>
          </cell>
        </row>
        <row r="25103">
          <cell r="M25103">
            <v>10</v>
          </cell>
        </row>
        <row r="25104">
          <cell r="M25104">
            <v>10</v>
          </cell>
        </row>
        <row r="25105">
          <cell r="M25105">
            <v>10</v>
          </cell>
        </row>
        <row r="25106">
          <cell r="M25106">
            <v>10</v>
          </cell>
        </row>
        <row r="25107">
          <cell r="M25107">
            <v>10</v>
          </cell>
        </row>
        <row r="25108">
          <cell r="M25108">
            <v>10</v>
          </cell>
        </row>
        <row r="25109">
          <cell r="M25109">
            <v>10</v>
          </cell>
        </row>
        <row r="25110">
          <cell r="M25110">
            <v>10</v>
          </cell>
        </row>
        <row r="25111">
          <cell r="M25111">
            <v>10</v>
          </cell>
        </row>
        <row r="25112">
          <cell r="M25112">
            <v>10</v>
          </cell>
        </row>
        <row r="25113">
          <cell r="M25113">
            <v>10</v>
          </cell>
        </row>
        <row r="25114">
          <cell r="M25114">
            <v>10</v>
          </cell>
        </row>
        <row r="25115">
          <cell r="M25115">
            <v>10</v>
          </cell>
        </row>
        <row r="25116">
          <cell r="M25116">
            <v>10</v>
          </cell>
        </row>
        <row r="25117">
          <cell r="M25117">
            <v>10</v>
          </cell>
        </row>
        <row r="25118">
          <cell r="M25118">
            <v>10</v>
          </cell>
        </row>
        <row r="25119">
          <cell r="M25119">
            <v>10</v>
          </cell>
        </row>
        <row r="25120">
          <cell r="M25120">
            <v>10</v>
          </cell>
        </row>
        <row r="25121">
          <cell r="M25121">
            <v>10</v>
          </cell>
        </row>
        <row r="25122">
          <cell r="M25122">
            <v>10</v>
          </cell>
        </row>
        <row r="25123">
          <cell r="M25123">
            <v>10</v>
          </cell>
        </row>
        <row r="25124">
          <cell r="M25124">
            <v>10</v>
          </cell>
        </row>
        <row r="25125">
          <cell r="M25125">
            <v>10</v>
          </cell>
        </row>
        <row r="25126">
          <cell r="M25126">
            <v>10</v>
          </cell>
        </row>
        <row r="25127">
          <cell r="M25127">
            <v>10</v>
          </cell>
        </row>
        <row r="25128">
          <cell r="M25128">
            <v>10</v>
          </cell>
        </row>
        <row r="25129">
          <cell r="M25129">
            <v>10</v>
          </cell>
        </row>
        <row r="25130">
          <cell r="M25130">
            <v>10</v>
          </cell>
        </row>
        <row r="25131">
          <cell r="M25131">
            <v>10</v>
          </cell>
        </row>
        <row r="25132">
          <cell r="M25132">
            <v>10</v>
          </cell>
        </row>
        <row r="25133">
          <cell r="M25133">
            <v>10</v>
          </cell>
        </row>
        <row r="25134">
          <cell r="M25134">
            <v>10</v>
          </cell>
        </row>
        <row r="25135">
          <cell r="M25135">
            <v>10</v>
          </cell>
        </row>
        <row r="25136">
          <cell r="M25136">
            <v>10</v>
          </cell>
        </row>
        <row r="25137">
          <cell r="M25137">
            <v>10</v>
          </cell>
        </row>
        <row r="25138">
          <cell r="M25138">
            <v>10</v>
          </cell>
        </row>
        <row r="25139">
          <cell r="M25139">
            <v>10</v>
          </cell>
        </row>
        <row r="25140">
          <cell r="M25140">
            <v>10</v>
          </cell>
        </row>
        <row r="25141">
          <cell r="M25141">
            <v>10</v>
          </cell>
        </row>
        <row r="25142">
          <cell r="M25142">
            <v>10</v>
          </cell>
        </row>
        <row r="25143">
          <cell r="M25143">
            <v>10</v>
          </cell>
        </row>
        <row r="25144">
          <cell r="M25144">
            <v>10</v>
          </cell>
        </row>
        <row r="25145">
          <cell r="M25145">
            <v>10</v>
          </cell>
        </row>
        <row r="25146">
          <cell r="M25146">
            <v>10</v>
          </cell>
        </row>
        <row r="25147">
          <cell r="M25147">
            <v>10</v>
          </cell>
        </row>
        <row r="25148">
          <cell r="M25148">
            <v>10</v>
          </cell>
        </row>
        <row r="25149">
          <cell r="M25149">
            <v>10</v>
          </cell>
        </row>
        <row r="25150">
          <cell r="M25150">
            <v>10</v>
          </cell>
        </row>
        <row r="25151">
          <cell r="M25151">
            <v>10</v>
          </cell>
        </row>
        <row r="25152">
          <cell r="M25152">
            <v>10</v>
          </cell>
        </row>
        <row r="25153">
          <cell r="M25153">
            <v>10</v>
          </cell>
        </row>
        <row r="25154">
          <cell r="M25154">
            <v>10</v>
          </cell>
        </row>
        <row r="25155">
          <cell r="M25155">
            <v>10</v>
          </cell>
        </row>
        <row r="25156">
          <cell r="M25156">
            <v>10</v>
          </cell>
        </row>
        <row r="25157">
          <cell r="M25157">
            <v>10</v>
          </cell>
        </row>
        <row r="25158">
          <cell r="M25158">
            <v>10</v>
          </cell>
        </row>
        <row r="25159">
          <cell r="M25159">
            <v>10</v>
          </cell>
        </row>
        <row r="25160">
          <cell r="M25160">
            <v>10</v>
          </cell>
        </row>
        <row r="25161">
          <cell r="M25161">
            <v>10</v>
          </cell>
        </row>
        <row r="25162">
          <cell r="M25162">
            <v>10</v>
          </cell>
        </row>
        <row r="25163">
          <cell r="M25163">
            <v>10</v>
          </cell>
        </row>
        <row r="25164">
          <cell r="M25164">
            <v>10</v>
          </cell>
        </row>
        <row r="25165">
          <cell r="M25165">
            <v>10</v>
          </cell>
        </row>
        <row r="25166">
          <cell r="M25166">
            <v>10</v>
          </cell>
        </row>
        <row r="25167">
          <cell r="M25167">
            <v>10</v>
          </cell>
        </row>
        <row r="25168">
          <cell r="M25168">
            <v>10</v>
          </cell>
        </row>
        <row r="25169">
          <cell r="M25169">
            <v>10</v>
          </cell>
        </row>
        <row r="25170">
          <cell r="M25170">
            <v>10</v>
          </cell>
        </row>
        <row r="25171">
          <cell r="M25171">
            <v>10</v>
          </cell>
        </row>
        <row r="25172">
          <cell r="M25172">
            <v>10</v>
          </cell>
        </row>
        <row r="25173">
          <cell r="M25173">
            <v>10</v>
          </cell>
        </row>
        <row r="25174">
          <cell r="M25174">
            <v>10</v>
          </cell>
        </row>
        <row r="25175">
          <cell r="M25175">
            <v>10</v>
          </cell>
        </row>
        <row r="25176">
          <cell r="M25176">
            <v>10</v>
          </cell>
        </row>
        <row r="25177">
          <cell r="M25177">
            <v>10</v>
          </cell>
        </row>
        <row r="25178">
          <cell r="M25178">
            <v>10</v>
          </cell>
        </row>
        <row r="25179">
          <cell r="M25179">
            <v>10</v>
          </cell>
        </row>
        <row r="25180">
          <cell r="M25180">
            <v>10</v>
          </cell>
        </row>
        <row r="25181">
          <cell r="M25181">
            <v>10</v>
          </cell>
        </row>
        <row r="25182">
          <cell r="M25182">
            <v>10</v>
          </cell>
        </row>
        <row r="25183">
          <cell r="M25183">
            <v>10</v>
          </cell>
        </row>
        <row r="25184">
          <cell r="M25184">
            <v>10</v>
          </cell>
        </row>
        <row r="25185">
          <cell r="M25185">
            <v>10</v>
          </cell>
        </row>
        <row r="25186">
          <cell r="M25186">
            <v>10</v>
          </cell>
        </row>
        <row r="25187">
          <cell r="M25187">
            <v>10</v>
          </cell>
        </row>
        <row r="25188">
          <cell r="M25188">
            <v>10</v>
          </cell>
        </row>
        <row r="25189">
          <cell r="M25189">
            <v>10</v>
          </cell>
        </row>
        <row r="25190">
          <cell r="M25190">
            <v>10</v>
          </cell>
        </row>
        <row r="25191">
          <cell r="M25191">
            <v>10</v>
          </cell>
        </row>
        <row r="25192">
          <cell r="M25192">
            <v>10</v>
          </cell>
        </row>
        <row r="25193">
          <cell r="M25193">
            <v>10</v>
          </cell>
        </row>
        <row r="25194">
          <cell r="M25194">
            <v>10</v>
          </cell>
        </row>
        <row r="25195">
          <cell r="M25195">
            <v>10</v>
          </cell>
        </row>
        <row r="25196">
          <cell r="M25196">
            <v>10</v>
          </cell>
        </row>
        <row r="25197">
          <cell r="M25197">
            <v>10</v>
          </cell>
        </row>
        <row r="25198">
          <cell r="M25198">
            <v>10</v>
          </cell>
        </row>
        <row r="25199">
          <cell r="M25199">
            <v>10</v>
          </cell>
        </row>
        <row r="25200">
          <cell r="M25200">
            <v>10</v>
          </cell>
        </row>
        <row r="25201">
          <cell r="M25201">
            <v>10</v>
          </cell>
        </row>
        <row r="25202">
          <cell r="M25202">
            <v>10</v>
          </cell>
        </row>
        <row r="25203">
          <cell r="M25203">
            <v>10</v>
          </cell>
        </row>
        <row r="25204">
          <cell r="M25204">
            <v>10</v>
          </cell>
        </row>
        <row r="25205">
          <cell r="M25205">
            <v>10</v>
          </cell>
        </row>
        <row r="25206">
          <cell r="M25206">
            <v>10</v>
          </cell>
        </row>
        <row r="25207">
          <cell r="M25207">
            <v>10</v>
          </cell>
        </row>
        <row r="25208">
          <cell r="M25208">
            <v>10</v>
          </cell>
        </row>
        <row r="25209">
          <cell r="M25209">
            <v>10</v>
          </cell>
        </row>
        <row r="25210">
          <cell r="M25210">
            <v>10</v>
          </cell>
        </row>
        <row r="25211">
          <cell r="M25211">
            <v>10</v>
          </cell>
        </row>
        <row r="25212">
          <cell r="M25212">
            <v>10</v>
          </cell>
        </row>
        <row r="25213">
          <cell r="M25213">
            <v>10</v>
          </cell>
        </row>
        <row r="25214">
          <cell r="M25214">
            <v>10</v>
          </cell>
        </row>
        <row r="25215">
          <cell r="M25215">
            <v>10</v>
          </cell>
        </row>
        <row r="25216">
          <cell r="M25216">
            <v>10</v>
          </cell>
        </row>
        <row r="25217">
          <cell r="M25217">
            <v>10</v>
          </cell>
        </row>
        <row r="25218">
          <cell r="M25218">
            <v>10</v>
          </cell>
        </row>
        <row r="25219">
          <cell r="M25219">
            <v>2</v>
          </cell>
        </row>
        <row r="25220">
          <cell r="M25220">
            <v>2</v>
          </cell>
        </row>
        <row r="25221">
          <cell r="M25221">
            <v>2</v>
          </cell>
        </row>
        <row r="25222">
          <cell r="M25222">
            <v>999</v>
          </cell>
        </row>
      </sheetData>
      <sheetData sheetId="13">
        <row r="6">
          <cell r="M6">
            <v>1</v>
          </cell>
          <cell r="N6" t="str">
            <v>Venture</v>
          </cell>
          <cell r="O6">
            <v>1</v>
          </cell>
        </row>
        <row r="7">
          <cell r="M7">
            <v>2</v>
          </cell>
          <cell r="N7" t="str">
            <v>Quintica</v>
          </cell>
          <cell r="O7">
            <v>2</v>
          </cell>
        </row>
        <row r="8">
          <cell r="M8">
            <v>3</v>
          </cell>
          <cell r="N8" t="str">
            <v>QV Group</v>
          </cell>
          <cell r="O8">
            <v>3</v>
          </cell>
        </row>
      </sheetData>
      <sheetData sheetId="14"/>
      <sheetData sheetId="15">
        <row r="6">
          <cell r="B6" t="str">
            <v>code</v>
          </cell>
          <cell r="C6" t="str">
            <v xml:space="preserve"> 1.00 </v>
          </cell>
          <cell r="D6" t="str">
            <v>2</v>
          </cell>
          <cell r="E6" t="str">
            <v>3</v>
          </cell>
          <cell r="F6" t="str">
            <v>4</v>
          </cell>
          <cell r="G6" t="str">
            <v>5</v>
          </cell>
          <cell r="H6" t="str">
            <v>6</v>
          </cell>
          <cell r="I6" t="str">
            <v>7</v>
          </cell>
          <cell r="J6" t="str">
            <v>8</v>
          </cell>
          <cell r="K6" t="str">
            <v>9</v>
          </cell>
          <cell r="L6" t="str">
            <v>10</v>
          </cell>
          <cell r="M6" t="str">
            <v>11</v>
          </cell>
          <cell r="N6" t="str">
            <v>12</v>
          </cell>
          <cell r="O6" t="str">
            <v>13</v>
          </cell>
          <cell r="P6" t="str">
            <v>14</v>
          </cell>
          <cell r="Q6" t="str">
            <v>15</v>
          </cell>
          <cell r="R6" t="str">
            <v>16</v>
          </cell>
          <cell r="S6" t="str">
            <v>17</v>
          </cell>
          <cell r="T6" t="str">
            <v>18</v>
          </cell>
          <cell r="U6" t="str">
            <v>19</v>
          </cell>
          <cell r="V6" t="str">
            <v>20</v>
          </cell>
          <cell r="W6" t="str">
            <v>21</v>
          </cell>
          <cell r="X6" t="str">
            <v>22</v>
          </cell>
          <cell r="Y6" t="str">
            <v>23</v>
          </cell>
          <cell r="Z6" t="str">
            <v>24</v>
          </cell>
          <cell r="AA6" t="str">
            <v>25</v>
          </cell>
          <cell r="AB6" t="str">
            <v>26</v>
          </cell>
          <cell r="AC6" t="str">
            <v>27</v>
          </cell>
          <cell r="AD6" t="str">
            <v>28</v>
          </cell>
        </row>
        <row r="7">
          <cell r="C7">
            <v>39568</v>
          </cell>
          <cell r="D7">
            <v>39599</v>
          </cell>
          <cell r="E7">
            <v>39629</v>
          </cell>
          <cell r="F7">
            <v>39660</v>
          </cell>
          <cell r="G7">
            <v>39690</v>
          </cell>
          <cell r="H7">
            <v>39721</v>
          </cell>
          <cell r="I7">
            <v>39752</v>
          </cell>
          <cell r="J7">
            <v>39782</v>
          </cell>
          <cell r="K7">
            <v>39813</v>
          </cell>
          <cell r="L7">
            <v>39844</v>
          </cell>
          <cell r="M7">
            <v>39872</v>
          </cell>
          <cell r="N7">
            <v>39903</v>
          </cell>
          <cell r="O7">
            <v>39933</v>
          </cell>
          <cell r="P7">
            <v>39964</v>
          </cell>
          <cell r="Q7">
            <v>39994</v>
          </cell>
          <cell r="R7">
            <v>40025</v>
          </cell>
          <cell r="S7">
            <v>40056</v>
          </cell>
          <cell r="T7">
            <v>40086</v>
          </cell>
          <cell r="U7">
            <v>40117</v>
          </cell>
          <cell r="V7">
            <v>40147</v>
          </cell>
          <cell r="W7">
            <v>40178</v>
          </cell>
          <cell r="X7">
            <v>40209</v>
          </cell>
          <cell r="Y7">
            <v>40237</v>
          </cell>
          <cell r="Z7">
            <v>40268</v>
          </cell>
          <cell r="AA7">
            <v>40298</v>
          </cell>
          <cell r="AB7">
            <v>40329</v>
          </cell>
          <cell r="AC7">
            <v>40359</v>
          </cell>
          <cell r="AD7">
            <v>40390</v>
          </cell>
        </row>
        <row r="8">
          <cell r="B8" t="str">
            <v>COD</v>
          </cell>
          <cell r="C8">
            <v>1.77305E-3</v>
          </cell>
          <cell r="D8">
            <v>1.769912E-3</v>
          </cell>
          <cell r="E8">
            <v>1.769912E-3</v>
          </cell>
          <cell r="F8">
            <v>2.2883299999999999E-3</v>
          </cell>
          <cell r="G8">
            <v>2.3400000000000001E-3</v>
          </cell>
          <cell r="H8">
            <v>2.3400000000000001E-3</v>
          </cell>
          <cell r="I8">
            <v>2.3400000000000001E-3</v>
          </cell>
          <cell r="J8">
            <v>1.7080000000000001E-3</v>
          </cell>
          <cell r="K8">
            <v>1.562E-3</v>
          </cell>
          <cell r="L8">
            <v>1.4300000000000001E-3</v>
          </cell>
          <cell r="M8">
            <v>1.403E-3</v>
          </cell>
          <cell r="N8">
            <v>1.403E-3</v>
          </cell>
          <cell r="O8">
            <v>1.214E-3</v>
          </cell>
          <cell r="P8">
            <v>1.3010000000000001E-3</v>
          </cell>
          <cell r="Q8">
            <v>1.3370000000000001E-3</v>
          </cell>
          <cell r="R8">
            <v>1.302E-3</v>
          </cell>
          <cell r="S8">
            <v>1.25E-3</v>
          </cell>
          <cell r="T8">
            <v>1.25E-3</v>
          </cell>
          <cell r="U8">
            <v>1.25E-3</v>
          </cell>
          <cell r="V8">
            <v>1.2306296913589968E-3</v>
          </cell>
          <cell r="W8">
            <v>1.2306297E-3</v>
          </cell>
          <cell r="X8">
            <v>1.0878193E-3</v>
          </cell>
          <cell r="Y8">
            <v>1.0911573E-3</v>
          </cell>
          <cell r="Z8">
            <v>1.0999988000000001E-3</v>
          </cell>
          <cell r="AA8">
            <v>1.0999988000000001E-3</v>
          </cell>
          <cell r="AB8">
            <v>1.0999988000000001E-3</v>
          </cell>
          <cell r="AC8">
            <v>1.0999988000000001E-3</v>
          </cell>
          <cell r="AD8">
            <v>1.0999988000000001E-3</v>
          </cell>
        </row>
        <row r="9">
          <cell r="B9" t="str">
            <v>GHA</v>
          </cell>
          <cell r="C9">
            <v>1.0249999999999999</v>
          </cell>
          <cell r="D9">
            <v>1.0249999999999999</v>
          </cell>
          <cell r="E9">
            <v>1.0249999999999999</v>
          </cell>
          <cell r="F9">
            <v>1.0249999999999999</v>
          </cell>
          <cell r="G9">
            <v>0.87644</v>
          </cell>
          <cell r="H9">
            <v>0.87934999999999997</v>
          </cell>
          <cell r="I9">
            <v>0.87060999999999999</v>
          </cell>
          <cell r="J9">
            <v>0.8397</v>
          </cell>
          <cell r="K9">
            <v>0.79269999999999996</v>
          </cell>
          <cell r="L9">
            <v>0.75780000000000003</v>
          </cell>
          <cell r="M9">
            <v>0.72650000000000003</v>
          </cell>
          <cell r="N9">
            <v>0.71630000000000005</v>
          </cell>
          <cell r="O9">
            <v>0.70430000000000004</v>
          </cell>
          <cell r="P9">
            <v>0.68810000000000004</v>
          </cell>
          <cell r="Q9">
            <v>0.67630000000000001</v>
          </cell>
          <cell r="R9">
            <v>0.67210000000000003</v>
          </cell>
          <cell r="S9">
            <v>0.69010000000000005</v>
          </cell>
          <cell r="T9">
            <v>0.69930000000000003</v>
          </cell>
          <cell r="U9">
            <v>0.70699999999999996</v>
          </cell>
          <cell r="V9">
            <v>0.70227942809550248</v>
          </cell>
          <cell r="W9">
            <v>0.69732377899999998</v>
          </cell>
          <cell r="X9">
            <v>0.69398002810000003</v>
          </cell>
          <cell r="Y9">
            <v>0.70364457530000002</v>
          </cell>
          <cell r="Z9">
            <v>0.70526976750000003</v>
          </cell>
          <cell r="AA9">
            <v>0.70526976750000003</v>
          </cell>
          <cell r="AB9">
            <v>0.70526976750000003</v>
          </cell>
          <cell r="AC9">
            <v>0.70526976750000003</v>
          </cell>
          <cell r="AD9">
            <v>0.70526976750000003</v>
          </cell>
        </row>
        <row r="10">
          <cell r="B10" t="str">
            <v>KEN</v>
          </cell>
          <cell r="C10">
            <v>1.661E-2</v>
          </cell>
          <cell r="D10">
            <v>1.6559999999999998E-2</v>
          </cell>
          <cell r="E10">
            <v>1.6119999999999999E-2</v>
          </cell>
          <cell r="F10">
            <v>1.538E-2</v>
          </cell>
          <cell r="G10">
            <v>1.5219999999999999E-2</v>
          </cell>
          <cell r="H10">
            <v>1.4630000000000001E-2</v>
          </cell>
          <cell r="I10">
            <v>1.38E-2</v>
          </cell>
          <cell r="J10">
            <v>1.3440000000000001E-2</v>
          </cell>
          <cell r="K10">
            <v>1.3939999999999999E-2</v>
          </cell>
          <cell r="L10">
            <v>1.311E-2</v>
          </cell>
          <cell r="M10">
            <v>1.312E-2</v>
          </cell>
          <cell r="N10">
            <v>1.294E-2</v>
          </cell>
          <cell r="O10">
            <v>1.3270000000000001E-2</v>
          </cell>
          <cell r="P10">
            <v>1.333E-2</v>
          </cell>
          <cell r="Q10">
            <v>1.3520000000000001E-2</v>
          </cell>
          <cell r="R10">
            <v>1.3599999999999999E-2</v>
          </cell>
          <cell r="S10">
            <v>1.34E-2</v>
          </cell>
          <cell r="T10">
            <v>1.391E-2</v>
          </cell>
          <cell r="U10">
            <v>1.392E-2</v>
          </cell>
          <cell r="V10">
            <v>1.3305106241699867E-2</v>
          </cell>
          <cell r="W10">
            <v>1.32105794E-2</v>
          </cell>
          <cell r="X10">
            <v>1.3179903E-2</v>
          </cell>
          <cell r="Y10">
            <v>1.30623096E-2</v>
          </cell>
          <cell r="Z10">
            <v>1.29576495E-2</v>
          </cell>
          <cell r="AA10">
            <v>1.29576495E-2</v>
          </cell>
          <cell r="AB10">
            <v>1.29576495E-2</v>
          </cell>
          <cell r="AC10">
            <v>1.29576495E-2</v>
          </cell>
          <cell r="AD10">
            <v>1.29576495E-2</v>
          </cell>
        </row>
        <row r="11">
          <cell r="B11" t="str">
            <v>MDG</v>
          </cell>
          <cell r="C11">
            <v>6.2E-4</v>
          </cell>
          <cell r="D11">
            <v>6.3000000000000003E-4</v>
          </cell>
          <cell r="E11">
            <v>6.3000000000000003E-4</v>
          </cell>
          <cell r="F11">
            <v>6.4999999999999997E-4</v>
          </cell>
          <cell r="G11">
            <v>6.4000000000000005E-4</v>
          </cell>
          <cell r="H11">
            <v>6.3000000000000003E-4</v>
          </cell>
          <cell r="I11">
            <v>5.9000000000000003E-4</v>
          </cell>
          <cell r="J11">
            <v>5.6139999999999998E-4</v>
          </cell>
          <cell r="K11">
            <v>5.4739999999999997E-4</v>
          </cell>
          <cell r="L11">
            <v>5.3169999999999997E-4</v>
          </cell>
          <cell r="M11">
            <v>5.2689999999999996E-4</v>
          </cell>
          <cell r="N11">
            <v>5.1800000000000001E-4</v>
          </cell>
          <cell r="O11">
            <v>4.8819999999999999E-4</v>
          </cell>
          <cell r="P11">
            <v>5.2700000000000002E-4</v>
          </cell>
          <cell r="Q11">
            <v>5.3039999999999999E-4</v>
          </cell>
          <cell r="R11">
            <v>5.2570000000000004E-4</v>
          </cell>
          <cell r="S11">
            <v>5.2959999999999997E-4</v>
          </cell>
          <cell r="T11">
            <v>5.0909999999999996E-4</v>
          </cell>
          <cell r="U11">
            <v>5.0739999999999997E-4</v>
          </cell>
          <cell r="V11">
            <v>5.1710164609053498E-4</v>
          </cell>
          <cell r="W11">
            <v>5.0983560000000003E-4</v>
          </cell>
          <cell r="X11">
            <v>4.647055E-4</v>
          </cell>
          <cell r="Y11">
            <v>4.608293E-4</v>
          </cell>
          <cell r="Z11">
            <v>4.720255E-4</v>
          </cell>
          <cell r="AA11">
            <v>4.720255E-4</v>
          </cell>
          <cell r="AB11">
            <v>4.720255E-4</v>
          </cell>
          <cell r="AC11">
            <v>4.720255E-4</v>
          </cell>
          <cell r="AD11">
            <v>4.720255E-4</v>
          </cell>
        </row>
        <row r="12">
          <cell r="B12" t="str">
            <v>MOZ</v>
          </cell>
          <cell r="C12">
            <v>4.1529999999999997E-2</v>
          </cell>
          <cell r="D12">
            <v>4.1489999999999999E-2</v>
          </cell>
          <cell r="E12">
            <v>4.1689999999999998E-2</v>
          </cell>
          <cell r="F12">
            <v>4.1730000000000003E-2</v>
          </cell>
          <cell r="G12">
            <v>4.1829999999999999E-2</v>
          </cell>
          <cell r="H12">
            <v>4.165E-2</v>
          </cell>
          <cell r="I12">
            <v>4.1610000000000001E-2</v>
          </cell>
          <cell r="J12">
            <v>4.1119999999999997E-2</v>
          </cell>
          <cell r="K12">
            <v>4.002E-2</v>
          </cell>
          <cell r="L12">
            <v>3.9510000000000003E-2</v>
          </cell>
          <cell r="M12">
            <v>3.8179999999999999E-2</v>
          </cell>
          <cell r="N12">
            <v>3.764E-2</v>
          </cell>
          <cell r="O12">
            <v>3.7749999999999999E-2</v>
          </cell>
          <cell r="P12">
            <v>3.7740000000000003E-2</v>
          </cell>
          <cell r="Q12">
            <v>3.771E-2</v>
          </cell>
          <cell r="R12">
            <v>3.7949999999999998E-2</v>
          </cell>
          <cell r="S12">
            <v>3.8100000000000002E-2</v>
          </cell>
          <cell r="T12">
            <v>3.6560000000000002E-2</v>
          </cell>
          <cell r="U12">
            <v>3.4720000000000001E-2</v>
          </cell>
          <cell r="V12">
            <v>3.3166650165016499E-2</v>
          </cell>
          <cell r="W12">
            <v>3.6496818200000003E-2</v>
          </cell>
          <cell r="X12">
            <v>3.6337823999999998E-2</v>
          </cell>
          <cell r="Y12">
            <v>3.6214027400000001E-2</v>
          </cell>
          <cell r="Z12">
            <v>3.6010437700000002E-2</v>
          </cell>
          <cell r="AA12">
            <v>3.6010437700000002E-2</v>
          </cell>
          <cell r="AB12">
            <v>3.6010437700000002E-2</v>
          </cell>
          <cell r="AC12">
            <v>3.6010437700000002E-2</v>
          </cell>
          <cell r="AD12">
            <v>3.6010437700000002E-2</v>
          </cell>
        </row>
        <row r="13">
          <cell r="B13" t="str">
            <v>NER</v>
          </cell>
          <cell r="C13" t="str">
            <v>NER</v>
          </cell>
          <cell r="D13" t="str">
            <v>NER</v>
          </cell>
          <cell r="E13" t="str">
            <v>NER</v>
          </cell>
          <cell r="F13" t="str">
            <v>NER</v>
          </cell>
          <cell r="G13" t="str">
            <v>NER</v>
          </cell>
          <cell r="H13" t="str">
            <v>NER</v>
          </cell>
          <cell r="I13" t="str">
            <v>NER</v>
          </cell>
          <cell r="J13" t="str">
            <v>NER</v>
          </cell>
          <cell r="K13" t="str">
            <v>NER</v>
          </cell>
          <cell r="L13" t="str">
            <v>NER</v>
          </cell>
          <cell r="M13" t="str">
            <v>NER</v>
          </cell>
          <cell r="N13" t="str">
            <v>NER</v>
          </cell>
          <cell r="O13" t="str">
            <v>NER</v>
          </cell>
          <cell r="P13" t="str">
            <v>NER</v>
          </cell>
          <cell r="Q13" t="str">
            <v>NER</v>
          </cell>
          <cell r="R13" t="str">
            <v>NER</v>
          </cell>
          <cell r="S13" t="str">
            <v>NER</v>
          </cell>
          <cell r="T13" t="str">
            <v>NER</v>
          </cell>
          <cell r="U13" t="str">
            <v>NER</v>
          </cell>
          <cell r="V13" t="str">
            <v>NER</v>
          </cell>
          <cell r="W13" t="str">
            <v>NER</v>
          </cell>
          <cell r="X13" t="str">
            <v>NER</v>
          </cell>
          <cell r="Y13" t="str">
            <v>NER</v>
          </cell>
          <cell r="Z13" t="str">
            <v>NER</v>
          </cell>
          <cell r="AA13" t="str">
            <v>NER</v>
          </cell>
          <cell r="AB13" t="str">
            <v>NER</v>
          </cell>
          <cell r="AC13" t="str">
            <v>NER</v>
          </cell>
          <cell r="AD13" t="str">
            <v>NER</v>
          </cell>
        </row>
        <row r="14">
          <cell r="B14" t="str">
            <v>NGA</v>
          </cell>
          <cell r="C14">
            <v>8.6400000000000001E-3</v>
          </cell>
          <cell r="D14">
            <v>8.6199999999999992E-3</v>
          </cell>
          <cell r="E14">
            <v>8.6300000000000005E-3</v>
          </cell>
          <cell r="F14">
            <v>8.6199999999999992E-3</v>
          </cell>
          <cell r="G14">
            <v>8.6199999999999992E-3</v>
          </cell>
          <cell r="H14">
            <v>8.6199999999999992E-3</v>
          </cell>
          <cell r="I14">
            <v>8.6E-3</v>
          </cell>
          <cell r="J14">
            <v>8.4430000000000009E-3</v>
          </cell>
          <cell r="K14">
            <v>7.2480000000000001E-3</v>
          </cell>
          <cell r="L14">
            <v>6.796E-3</v>
          </cell>
          <cell r="M14">
            <v>6.8139999999999997E-3</v>
          </cell>
          <cell r="N14">
            <v>6.8570000000000002E-3</v>
          </cell>
          <cell r="O14">
            <v>6.8529999999999997E-3</v>
          </cell>
          <cell r="P14">
            <v>6.8469999999999998E-3</v>
          </cell>
          <cell r="Q14">
            <v>6.7840000000000001E-3</v>
          </cell>
          <cell r="R14">
            <v>6.4409999999999997E-3</v>
          </cell>
          <cell r="S14">
            <v>6.5729999999999998E-3</v>
          </cell>
          <cell r="T14">
            <v>6.6080000000000002E-3</v>
          </cell>
          <cell r="U14">
            <v>6.7190000000000001E-3</v>
          </cell>
          <cell r="V14">
            <v>6.6891766316900941E-3</v>
          </cell>
          <cell r="W14">
            <v>6.6563736000000004E-3</v>
          </cell>
          <cell r="X14">
            <v>6.5897654999999998E-3</v>
          </cell>
          <cell r="Y14">
            <v>6.6908918000000003E-3</v>
          </cell>
          <cell r="Z14">
            <v>6.6565727000000002E-3</v>
          </cell>
          <cell r="AA14">
            <v>6.6565727000000002E-3</v>
          </cell>
          <cell r="AB14">
            <v>6.6565727000000002E-3</v>
          </cell>
          <cell r="AC14">
            <v>6.6565727000000002E-3</v>
          </cell>
          <cell r="AD14">
            <v>6.6565727000000002E-3</v>
          </cell>
        </row>
        <row r="15">
          <cell r="B15" t="str">
            <v>TCD</v>
          </cell>
          <cell r="C15">
            <v>2.4499999999999999E-3</v>
          </cell>
          <cell r="D15">
            <v>2.4199999999999998E-3</v>
          </cell>
          <cell r="E15">
            <v>2.4199999999999998E-3</v>
          </cell>
          <cell r="F15">
            <v>2.4499999999999999E-3</v>
          </cell>
          <cell r="G15">
            <v>2.4499999999999999E-3</v>
          </cell>
          <cell r="H15">
            <v>2.33E-3</v>
          </cell>
          <cell r="I15">
            <v>2.2399999999999998E-3</v>
          </cell>
          <cell r="J15">
            <v>2.0799999999999998E-3</v>
          </cell>
          <cell r="K15">
            <v>2.006E-3</v>
          </cell>
          <cell r="L15">
            <v>2.2009999999999998E-3</v>
          </cell>
          <cell r="M15">
            <v>2.042E-3</v>
          </cell>
          <cell r="N15">
            <v>2.0500000000000002E-3</v>
          </cell>
          <cell r="O15">
            <v>2.0530000000000001E-3</v>
          </cell>
          <cell r="P15">
            <v>2.196E-3</v>
          </cell>
          <cell r="Q15">
            <v>2.1870000000000001E-3</v>
          </cell>
          <cell r="R15">
            <v>2.1870000000000001E-3</v>
          </cell>
          <cell r="S15">
            <v>2.2330000000000002E-3</v>
          </cell>
          <cell r="T15">
            <v>2.264E-3</v>
          </cell>
          <cell r="U15">
            <v>2.3029999999999999E-3</v>
          </cell>
          <cell r="V15">
            <v>2.2817430165723617E-3</v>
          </cell>
          <cell r="W15">
            <v>2.1856890999999998E-3</v>
          </cell>
          <cell r="X15">
            <v>2.1151906000000001E-3</v>
          </cell>
          <cell r="Y15">
            <v>2.0828978000000001E-3</v>
          </cell>
          <cell r="Z15">
            <v>2.0554510999999998E-3</v>
          </cell>
          <cell r="AA15">
            <v>2.0554510999999998E-3</v>
          </cell>
          <cell r="AB15">
            <v>2.0554510999999998E-3</v>
          </cell>
          <cell r="AC15">
            <v>2.0554510999999998E-3</v>
          </cell>
          <cell r="AD15">
            <v>2.0554510999999998E-3</v>
          </cell>
        </row>
        <row r="16">
          <cell r="B16" t="str">
            <v>TZA</v>
          </cell>
          <cell r="C16">
            <v>8.4000000000000003E-4</v>
          </cell>
          <cell r="D16">
            <v>8.3000000000000001E-4</v>
          </cell>
          <cell r="E16">
            <v>8.5999999999999998E-4</v>
          </cell>
          <cell r="F16">
            <v>8.7000000000000001E-4</v>
          </cell>
          <cell r="G16">
            <v>8.8000000000000003E-4</v>
          </cell>
          <cell r="H16">
            <v>8.8000000000000003E-4</v>
          </cell>
          <cell r="I16">
            <v>8.3000000000000001E-4</v>
          </cell>
          <cell r="J16">
            <v>8.0429999999999998E-4</v>
          </cell>
          <cell r="K16">
            <v>7.6789999999999996E-4</v>
          </cell>
          <cell r="L16">
            <v>7.7470000000000002E-4</v>
          </cell>
          <cell r="M16">
            <v>7.6970000000000001E-4</v>
          </cell>
          <cell r="N16">
            <v>7.6679999999999999E-4</v>
          </cell>
          <cell r="O16">
            <v>7.6009999999999999E-4</v>
          </cell>
          <cell r="P16">
            <v>7.651E-4</v>
          </cell>
          <cell r="Q16">
            <v>7.7530000000000003E-4</v>
          </cell>
          <cell r="R16">
            <v>7.6389999999999997E-4</v>
          </cell>
          <cell r="S16">
            <v>7.7229999999999996E-4</v>
          </cell>
          <cell r="T16">
            <v>7.7110000000000004E-4</v>
          </cell>
          <cell r="U16">
            <v>7.7740000000000003E-4</v>
          </cell>
          <cell r="V16">
            <v>7.4793432835820891E-4</v>
          </cell>
          <cell r="W16">
            <v>7.4710919999999999E-4</v>
          </cell>
          <cell r="X16">
            <v>7.4160700000000003E-4</v>
          </cell>
          <cell r="Y16">
            <v>7.392837E-4</v>
          </cell>
          <cell r="Z16">
            <v>7.3769199999999997E-4</v>
          </cell>
          <cell r="AA16">
            <v>7.3769199999999997E-4</v>
          </cell>
          <cell r="AB16">
            <v>7.3769199999999997E-4</v>
          </cell>
          <cell r="AC16">
            <v>7.3769199999999997E-4</v>
          </cell>
          <cell r="AD16">
            <v>7.3769199999999997E-4</v>
          </cell>
        </row>
        <row r="17">
          <cell r="B17" t="str">
            <v>UGA</v>
          </cell>
          <cell r="C17">
            <v>5.9999999999999995E-4</v>
          </cell>
          <cell r="D17">
            <v>6.0999999999999997E-4</v>
          </cell>
          <cell r="E17">
            <v>6.3000000000000003E-4</v>
          </cell>
          <cell r="F17">
            <v>6.2E-4</v>
          </cell>
          <cell r="G17">
            <v>6.2E-4</v>
          </cell>
          <cell r="H17">
            <v>6.2E-4</v>
          </cell>
          <cell r="I17">
            <v>5.8E-4</v>
          </cell>
          <cell r="J17">
            <v>5.2360000000000004E-4</v>
          </cell>
          <cell r="K17">
            <v>5.2220000000000001E-4</v>
          </cell>
          <cell r="L17">
            <v>5.0889999999999996E-4</v>
          </cell>
          <cell r="M17">
            <v>5.128E-4</v>
          </cell>
          <cell r="N17">
            <v>4.728E-4</v>
          </cell>
          <cell r="O17">
            <v>4.6729999999999997E-4</v>
          </cell>
          <cell r="P17">
            <v>4.4939999999999997E-4</v>
          </cell>
          <cell r="Q17">
            <v>4.8549999999999998E-4</v>
          </cell>
          <cell r="R17">
            <v>4.8309999999999998E-4</v>
          </cell>
          <cell r="S17">
            <v>4.9260000000000005E-4</v>
          </cell>
          <cell r="T17">
            <v>5.2079999999999997E-4</v>
          </cell>
          <cell r="U17">
            <v>5.3249999999999999E-4</v>
          </cell>
          <cell r="V17">
            <v>5.3333252530633995E-4</v>
          </cell>
          <cell r="W17">
            <v>5.2502780000000001E-4</v>
          </cell>
          <cell r="X17">
            <v>5.1280450000000001E-4</v>
          </cell>
          <cell r="Y17">
            <v>4.895988E-4</v>
          </cell>
          <cell r="Z17">
            <v>4.8193459999999999E-4</v>
          </cell>
          <cell r="AA17">
            <v>4.8193459999999999E-4</v>
          </cell>
          <cell r="AB17">
            <v>4.8193459999999999E-4</v>
          </cell>
          <cell r="AC17">
            <v>4.8193459999999999E-4</v>
          </cell>
          <cell r="AD17">
            <v>4.8193459999999999E-4</v>
          </cell>
        </row>
        <row r="18">
          <cell r="B18" t="str">
            <v>ZAF</v>
          </cell>
          <cell r="C18">
            <v>0.12859999999999999</v>
          </cell>
          <cell r="D18">
            <v>0.13158</v>
          </cell>
          <cell r="E18">
            <v>0.12659000000000001</v>
          </cell>
          <cell r="F18">
            <v>0.13097</v>
          </cell>
          <cell r="G18">
            <v>0.13131000000000001</v>
          </cell>
          <cell r="H18">
            <v>0.12520000000000001</v>
          </cell>
          <cell r="I18">
            <v>0.10441</v>
          </cell>
          <cell r="J18">
            <v>0.1013</v>
          </cell>
          <cell r="K18">
            <v>0.106</v>
          </cell>
          <cell r="L18">
            <v>0.1008</v>
          </cell>
          <cell r="M18">
            <v>0.1003</v>
          </cell>
          <cell r="N18">
            <v>0.10340000000000001</v>
          </cell>
          <cell r="O18">
            <v>0.1164</v>
          </cell>
          <cell r="P18">
            <v>0.1268</v>
          </cell>
          <cell r="Q18">
            <v>0.1273</v>
          </cell>
          <cell r="R18">
            <v>0.1275</v>
          </cell>
          <cell r="S18">
            <v>0.1298</v>
          </cell>
          <cell r="T18">
            <v>0.13500000000000001</v>
          </cell>
          <cell r="U18">
            <v>0.12920000000000001</v>
          </cell>
          <cell r="V18">
            <v>0.13508977954298443</v>
          </cell>
          <cell r="W18">
            <v>0.13495906520000001</v>
          </cell>
          <cell r="X18">
            <v>0.13113894139999999</v>
          </cell>
          <cell r="Y18">
            <v>0.1294487577</v>
          </cell>
          <cell r="Z18">
            <v>0.13548520280000001</v>
          </cell>
          <cell r="AA18">
            <v>0.13548520280000001</v>
          </cell>
          <cell r="AB18">
            <v>0.13548520280000001</v>
          </cell>
          <cell r="AC18">
            <v>0.13548520280000001</v>
          </cell>
          <cell r="AD18">
            <v>0.13548520280000001</v>
          </cell>
        </row>
        <row r="19">
          <cell r="B19" t="str">
            <v>ZMB</v>
          </cell>
          <cell r="C19">
            <v>2.9E-4</v>
          </cell>
          <cell r="D19">
            <v>2.9999999999999997E-4</v>
          </cell>
          <cell r="E19">
            <v>3.1E-4</v>
          </cell>
          <cell r="F19">
            <v>2.9999999999999997E-4</v>
          </cell>
          <cell r="G19">
            <v>2.9E-4</v>
          </cell>
          <cell r="H19">
            <v>2.9E-4</v>
          </cell>
          <cell r="I19">
            <v>2.5999999999999998E-4</v>
          </cell>
          <cell r="J19">
            <v>2.2570000000000001E-4</v>
          </cell>
          <cell r="K19">
            <v>2.0589999999999999E-4</v>
          </cell>
          <cell r="L19">
            <v>1.9819999999999999E-4</v>
          </cell>
          <cell r="M19">
            <v>1.8000000000000001E-4</v>
          </cell>
          <cell r="N19">
            <v>1.8330000000000001E-4</v>
          </cell>
          <cell r="O19">
            <v>1.8029999999999999E-4</v>
          </cell>
          <cell r="P19">
            <v>1.962E-4</v>
          </cell>
          <cell r="Q19">
            <v>1.9440000000000001E-4</v>
          </cell>
          <cell r="R19">
            <v>1.995E-4</v>
          </cell>
          <cell r="S19">
            <v>2.142E-4</v>
          </cell>
          <cell r="T19">
            <v>2.1450000000000001E-4</v>
          </cell>
          <cell r="U19">
            <v>2.1780000000000001E-4</v>
          </cell>
          <cell r="V19">
            <v>2.1296992561105208E-4</v>
          </cell>
          <cell r="W19">
            <v>2.1429110000000001E-4</v>
          </cell>
          <cell r="X19">
            <v>2.1662210000000001E-4</v>
          </cell>
          <cell r="Y19">
            <v>2.121902E-4</v>
          </cell>
          <cell r="Z19">
            <v>2.107849E-4</v>
          </cell>
          <cell r="AA19">
            <v>2.107849E-4</v>
          </cell>
          <cell r="AB19">
            <v>2.107849E-4</v>
          </cell>
          <cell r="AC19">
            <v>2.107849E-4</v>
          </cell>
          <cell r="AD19">
            <v>2.107849E-4</v>
          </cell>
        </row>
        <row r="20">
          <cell r="B20" t="str">
            <v>MUR</v>
          </cell>
          <cell r="C20">
            <v>0.12859999999999999</v>
          </cell>
          <cell r="D20">
            <v>0.13158</v>
          </cell>
          <cell r="E20">
            <v>0.12659000000000001</v>
          </cell>
          <cell r="F20">
            <v>0.13097</v>
          </cell>
          <cell r="G20">
            <v>0.13131000000000001</v>
          </cell>
          <cell r="H20">
            <v>0.12520000000000001</v>
          </cell>
          <cell r="I20">
            <v>0.10441</v>
          </cell>
          <cell r="J20">
            <v>0.1013</v>
          </cell>
          <cell r="K20">
            <v>0.106</v>
          </cell>
          <cell r="L20">
            <v>0.1008</v>
          </cell>
          <cell r="M20">
            <v>0.1003</v>
          </cell>
          <cell r="N20">
            <v>0.10340000000000001</v>
          </cell>
          <cell r="O20">
            <v>0.1164</v>
          </cell>
          <cell r="P20">
            <v>0.1268</v>
          </cell>
          <cell r="Q20">
            <v>0.1273</v>
          </cell>
          <cell r="R20">
            <v>0.1275</v>
          </cell>
          <cell r="S20">
            <v>0.1298</v>
          </cell>
          <cell r="T20">
            <v>0.13500000000000001</v>
          </cell>
          <cell r="U20">
            <v>0.12920000000000001</v>
          </cell>
          <cell r="V20">
            <v>0.13508977954298443</v>
          </cell>
          <cell r="W20">
            <v>0.13495906520000001</v>
          </cell>
          <cell r="X20">
            <v>0.13113894139999999</v>
          </cell>
          <cell r="Y20">
            <v>0.1294487577</v>
          </cell>
          <cell r="Z20">
            <v>0.13548520280000001</v>
          </cell>
          <cell r="AA20">
            <v>0.13548520280000001</v>
          </cell>
          <cell r="AB20">
            <v>0.13548520280000001</v>
          </cell>
          <cell r="AC20">
            <v>0.13548520280000001</v>
          </cell>
          <cell r="AD20">
            <v>0.13548520280000001</v>
          </cell>
        </row>
        <row r="21">
          <cell r="B21" t="str">
            <v>VCG</v>
          </cell>
          <cell r="C21">
            <v>0.12859999999999999</v>
          </cell>
          <cell r="D21">
            <v>0.13158</v>
          </cell>
          <cell r="E21">
            <v>0.12659000000000001</v>
          </cell>
          <cell r="F21">
            <v>0.13097</v>
          </cell>
          <cell r="G21">
            <v>0.13131000000000001</v>
          </cell>
          <cell r="H21">
            <v>0.12520000000000001</v>
          </cell>
          <cell r="I21">
            <v>0.10441</v>
          </cell>
          <cell r="J21">
            <v>0.1013</v>
          </cell>
          <cell r="K21">
            <v>0.106</v>
          </cell>
          <cell r="L21">
            <v>0.1008</v>
          </cell>
          <cell r="M21">
            <v>0.1003</v>
          </cell>
          <cell r="N21">
            <v>0.10340000000000001</v>
          </cell>
          <cell r="O21">
            <v>0.1164</v>
          </cell>
          <cell r="P21">
            <v>0.1268</v>
          </cell>
          <cell r="Q21">
            <v>0.1273</v>
          </cell>
          <cell r="R21">
            <v>0.1275</v>
          </cell>
          <cell r="S21">
            <v>0.1298</v>
          </cell>
          <cell r="T21">
            <v>0.13500000000000001</v>
          </cell>
          <cell r="U21">
            <v>0.12920000000000001</v>
          </cell>
          <cell r="V21">
            <v>0.13508977954298443</v>
          </cell>
          <cell r="W21">
            <v>0.13495906520000001</v>
          </cell>
          <cell r="X21">
            <v>0.13113894139999999</v>
          </cell>
          <cell r="Y21">
            <v>0.1294487577</v>
          </cell>
          <cell r="Z21">
            <v>0.13548520280000001</v>
          </cell>
          <cell r="AA21">
            <v>0.13548520280000001</v>
          </cell>
          <cell r="AB21">
            <v>0.13548520280000001</v>
          </cell>
          <cell r="AC21">
            <v>0.13548520280000001</v>
          </cell>
          <cell r="AD21">
            <v>0.13548520280000001</v>
          </cell>
        </row>
        <row r="22">
          <cell r="B22" t="str">
            <v>QVM</v>
          </cell>
          <cell r="C22">
            <v>1</v>
          </cell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>
            <v>1</v>
          </cell>
          <cell r="Q22">
            <v>1</v>
          </cell>
          <cell r="R22">
            <v>1</v>
          </cell>
          <cell r="S22">
            <v>1</v>
          </cell>
          <cell r="T22">
            <v>1</v>
          </cell>
          <cell r="U22">
            <v>1</v>
          </cell>
          <cell r="V22">
            <v>1</v>
          </cell>
          <cell r="W22">
            <v>1</v>
          </cell>
          <cell r="X22">
            <v>1</v>
          </cell>
          <cell r="Y22">
            <v>1</v>
          </cell>
          <cell r="Z22">
            <v>1</v>
          </cell>
          <cell r="AA22">
            <v>1</v>
          </cell>
          <cell r="AB22">
            <v>1</v>
          </cell>
          <cell r="AC22">
            <v>1</v>
          </cell>
          <cell r="AD22">
            <v>1</v>
          </cell>
        </row>
        <row r="23">
          <cell r="B23" t="str">
            <v>QVH</v>
          </cell>
          <cell r="C23">
            <v>1</v>
          </cell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U23">
            <v>1</v>
          </cell>
          <cell r="V23">
            <v>1</v>
          </cell>
          <cell r="W23">
            <v>1</v>
          </cell>
          <cell r="X23">
            <v>1</v>
          </cell>
          <cell r="Y23">
            <v>1</v>
          </cell>
          <cell r="Z23">
            <v>1</v>
          </cell>
          <cell r="AA23">
            <v>1</v>
          </cell>
          <cell r="AB23">
            <v>1</v>
          </cell>
          <cell r="AC23">
            <v>1</v>
          </cell>
          <cell r="AD23">
            <v>1</v>
          </cell>
        </row>
        <row r="24">
          <cell r="B24" t="str">
            <v>QSA</v>
          </cell>
          <cell r="C24">
            <v>0.13219644391565868</v>
          </cell>
          <cell r="D24">
            <v>0.13150973172014729</v>
          </cell>
          <cell r="E24">
            <v>0.12555715989704314</v>
          </cell>
          <cell r="F24">
            <v>0.13534363749560133</v>
          </cell>
          <cell r="G24">
            <v>0.12895737958604681</v>
          </cell>
          <cell r="H24">
            <v>0.12198692300185421</v>
          </cell>
          <cell r="I24">
            <v>0.10158884960786704</v>
          </cell>
          <cell r="J24">
            <v>9.9502487562189046E-2</v>
          </cell>
          <cell r="K24">
            <v>0.10570824524312895</v>
          </cell>
          <cell r="L24">
            <v>9.8039215686274522E-2</v>
          </cell>
          <cell r="M24">
            <v>0.1</v>
          </cell>
          <cell r="N24">
            <v>0.1</v>
          </cell>
          <cell r="O24">
            <v>0.11614401858304298</v>
          </cell>
          <cell r="P24">
            <v>0.12515644555694619</v>
          </cell>
          <cell r="Q24">
            <v>0.1273</v>
          </cell>
          <cell r="R24">
            <v>0.1275</v>
          </cell>
          <cell r="S24">
            <v>0.1298</v>
          </cell>
          <cell r="T24">
            <v>0.13500000000000001</v>
          </cell>
          <cell r="U24">
            <v>0.12920000000000001</v>
          </cell>
          <cell r="V24">
            <v>0.13508977954298443</v>
          </cell>
          <cell r="W24">
            <v>0.13495906520000001</v>
          </cell>
          <cell r="X24">
            <v>0.13113894139999999</v>
          </cell>
          <cell r="Y24">
            <v>0.1294487577</v>
          </cell>
          <cell r="Z24">
            <v>0.13548520280000001</v>
          </cell>
          <cell r="AA24">
            <v>0.13548520280000001</v>
          </cell>
          <cell r="AB24">
            <v>0.13548520280000001</v>
          </cell>
          <cell r="AC24">
            <v>0.13548520280000001</v>
          </cell>
          <cell r="AD24">
            <v>0.13548520280000001</v>
          </cell>
        </row>
        <row r="25">
          <cell r="B25" t="str">
            <v>QME</v>
          </cell>
          <cell r="C25">
            <v>1</v>
          </cell>
          <cell r="D25">
            <v>1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  <cell r="S25">
            <v>1</v>
          </cell>
          <cell r="T25">
            <v>1</v>
          </cell>
          <cell r="U25">
            <v>1</v>
          </cell>
          <cell r="V25">
            <v>1</v>
          </cell>
          <cell r="W25">
            <v>1</v>
          </cell>
          <cell r="X25">
            <v>1</v>
          </cell>
          <cell r="Y25">
            <v>1</v>
          </cell>
          <cell r="Z25">
            <v>1</v>
          </cell>
          <cell r="AA25">
            <v>1</v>
          </cell>
          <cell r="AB25">
            <v>1</v>
          </cell>
          <cell r="AC25">
            <v>1</v>
          </cell>
          <cell r="AD25">
            <v>1</v>
          </cell>
        </row>
        <row r="26">
          <cell r="B26" t="str">
            <v>QHj</v>
          </cell>
          <cell r="C26">
            <v>1</v>
          </cell>
          <cell r="D26">
            <v>1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Q26">
            <v>1</v>
          </cell>
          <cell r="R26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  <cell r="W26">
            <v>1</v>
          </cell>
          <cell r="X26">
            <v>1</v>
          </cell>
          <cell r="Y26">
            <v>1</v>
          </cell>
          <cell r="Z26">
            <v>1</v>
          </cell>
          <cell r="AA26">
            <v>1</v>
          </cell>
          <cell r="AB26">
            <v>1</v>
          </cell>
          <cell r="AC26">
            <v>1</v>
          </cell>
          <cell r="AD26">
            <v>1</v>
          </cell>
        </row>
        <row r="27">
          <cell r="B27" t="str">
            <v>QMj</v>
          </cell>
          <cell r="C27">
            <v>1</v>
          </cell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  <cell r="W27">
            <v>1</v>
          </cell>
          <cell r="X27">
            <v>1</v>
          </cell>
          <cell r="Y27">
            <v>1</v>
          </cell>
          <cell r="Z27">
            <v>1</v>
          </cell>
          <cell r="AA27">
            <v>1</v>
          </cell>
          <cell r="AB27">
            <v>1</v>
          </cell>
          <cell r="AC27">
            <v>1</v>
          </cell>
          <cell r="AD27">
            <v>1</v>
          </cell>
        </row>
        <row r="28">
          <cell r="B28" t="str">
            <v>ZAj</v>
          </cell>
          <cell r="C28">
            <v>1</v>
          </cell>
          <cell r="D28">
            <v>1</v>
          </cell>
          <cell r="E28">
            <v>1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  <cell r="O28">
            <v>1</v>
          </cell>
          <cell r="P28">
            <v>1</v>
          </cell>
          <cell r="Q28">
            <v>1</v>
          </cell>
          <cell r="R28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  <cell r="W28">
            <v>1</v>
          </cell>
          <cell r="X28">
            <v>1</v>
          </cell>
          <cell r="Y28">
            <v>1</v>
          </cell>
          <cell r="Z28">
            <v>1</v>
          </cell>
          <cell r="AA28">
            <v>1</v>
          </cell>
          <cell r="AB28">
            <v>1</v>
          </cell>
          <cell r="AC28">
            <v>1</v>
          </cell>
          <cell r="AD28">
            <v>1</v>
          </cell>
        </row>
        <row r="29">
          <cell r="B29" t="str">
            <v>QMS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1</v>
          </cell>
          <cell r="S29">
            <v>1</v>
          </cell>
          <cell r="T29">
            <v>1</v>
          </cell>
          <cell r="U29">
            <v>1</v>
          </cell>
          <cell r="V29">
            <v>1</v>
          </cell>
          <cell r="W29">
            <v>1</v>
          </cell>
          <cell r="X29">
            <v>1</v>
          </cell>
          <cell r="Y29">
            <v>1</v>
          </cell>
          <cell r="Z29">
            <v>1</v>
          </cell>
          <cell r="AA29">
            <v>1</v>
          </cell>
          <cell r="AB29">
            <v>1</v>
          </cell>
          <cell r="AC29">
            <v>1</v>
          </cell>
          <cell r="AD29">
            <v>1</v>
          </cell>
        </row>
        <row r="30">
          <cell r="B30" t="str">
            <v>ANG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1.2880000000000001E-2</v>
          </cell>
          <cell r="S30">
            <v>1.299E-2</v>
          </cell>
          <cell r="T30">
            <v>1.2880000000000001E-2</v>
          </cell>
          <cell r="U30">
            <v>1.188E-2</v>
          </cell>
          <cell r="V30">
            <v>1.1370734473529012E-2</v>
          </cell>
          <cell r="W30">
            <v>1.12144056E-2</v>
          </cell>
          <cell r="X30">
            <v>1.1094279300000001E-2</v>
          </cell>
          <cell r="Y30">
            <v>1.10647995E-2</v>
          </cell>
          <cell r="Z30">
            <v>1.0770973099999999E-2</v>
          </cell>
          <cell r="AA30">
            <v>1.0770973099999999E-2</v>
          </cell>
          <cell r="AB30">
            <v>1.0770973099999999E-2</v>
          </cell>
          <cell r="AC30">
            <v>1.0770973099999999E-2</v>
          </cell>
          <cell r="AD30">
            <v>1.0770973099999999E-2</v>
          </cell>
        </row>
        <row r="31">
          <cell r="B31" t="str">
            <v>ZIM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.1275</v>
          </cell>
          <cell r="S31">
            <v>0.1298</v>
          </cell>
          <cell r="T31">
            <v>0.13500000000000001</v>
          </cell>
          <cell r="U31">
            <v>0.12920000000000001</v>
          </cell>
          <cell r="V31">
            <v>0.13508977954298443</v>
          </cell>
          <cell r="W31">
            <v>0.13495906520000001</v>
          </cell>
          <cell r="X31">
            <v>0.13113894139999999</v>
          </cell>
          <cell r="Y31">
            <v>0.1294487577</v>
          </cell>
          <cell r="Z31">
            <v>0.13548520280000001</v>
          </cell>
          <cell r="AA31">
            <v>0.13548520280000001</v>
          </cell>
          <cell r="AB31">
            <v>0.13548520280000001</v>
          </cell>
          <cell r="AC31">
            <v>0.13548520280000001</v>
          </cell>
          <cell r="AD31">
            <v>0.13548520280000001</v>
          </cell>
        </row>
        <row r="32">
          <cell r="B32" t="str">
            <v>OSA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.1275</v>
          </cell>
          <cell r="S32">
            <v>0.1298</v>
          </cell>
          <cell r="T32">
            <v>0.13500000000000001</v>
          </cell>
          <cell r="U32">
            <v>0.12920000000000001</v>
          </cell>
          <cell r="V32">
            <v>0.13508977954298443</v>
          </cell>
          <cell r="W32">
            <v>0.13495906520000001</v>
          </cell>
          <cell r="X32">
            <v>0.13113894139999999</v>
          </cell>
          <cell r="Y32">
            <v>0.1294487577</v>
          </cell>
          <cell r="Z32">
            <v>0.13548520280000001</v>
          </cell>
          <cell r="AA32">
            <v>0.13548520280000001</v>
          </cell>
          <cell r="AB32">
            <v>0.13548520280000001</v>
          </cell>
          <cell r="AC32">
            <v>0.13548520280000001</v>
          </cell>
          <cell r="AD32">
            <v>0.13548520280000001</v>
          </cell>
        </row>
        <row r="33">
          <cell r="B33" t="str">
            <v>OEA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.1275</v>
          </cell>
          <cell r="S33">
            <v>0.1298</v>
          </cell>
          <cell r="T33">
            <v>0.13500000000000001</v>
          </cell>
          <cell r="U33">
            <v>0.12920000000000001</v>
          </cell>
          <cell r="V33">
            <v>0.13508977954298443</v>
          </cell>
          <cell r="W33">
            <v>0.13495906520000001</v>
          </cell>
          <cell r="X33">
            <v>0.13113894139999999</v>
          </cell>
          <cell r="Y33">
            <v>0.1294487577</v>
          </cell>
          <cell r="Z33">
            <v>0.13548520280000001</v>
          </cell>
          <cell r="AA33">
            <v>0.13548520280000001</v>
          </cell>
          <cell r="AB33">
            <v>0.13548520280000001</v>
          </cell>
          <cell r="AC33">
            <v>0.13548520280000001</v>
          </cell>
          <cell r="AD33">
            <v>0.13548520280000001</v>
          </cell>
        </row>
        <row r="34">
          <cell r="B34" t="str">
            <v>OWA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.1275</v>
          </cell>
          <cell r="S34">
            <v>0.1298</v>
          </cell>
          <cell r="T34">
            <v>0.13500000000000001</v>
          </cell>
          <cell r="U34">
            <v>0.12920000000000001</v>
          </cell>
          <cell r="V34">
            <v>0.13508977954298443</v>
          </cell>
          <cell r="W34">
            <v>0.13495906520000001</v>
          </cell>
          <cell r="X34">
            <v>0.13113894139999999</v>
          </cell>
          <cell r="Y34">
            <v>0.1294487577</v>
          </cell>
          <cell r="Z34">
            <v>0.13548520280000001</v>
          </cell>
          <cell r="AA34">
            <v>0.13548520280000001</v>
          </cell>
          <cell r="AB34">
            <v>0.13548520280000001</v>
          </cell>
          <cell r="AC34">
            <v>0.13548520280000001</v>
          </cell>
          <cell r="AD34">
            <v>0.13548520280000001</v>
          </cell>
        </row>
        <row r="35">
          <cell r="B35" t="str">
            <v>OAF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.1275</v>
          </cell>
          <cell r="S35">
            <v>0.1298</v>
          </cell>
          <cell r="T35">
            <v>0.13500000000000001</v>
          </cell>
          <cell r="U35">
            <v>0.12920000000000001</v>
          </cell>
          <cell r="V35">
            <v>0.13508977954298443</v>
          </cell>
          <cell r="W35">
            <v>0.13495906520000001</v>
          </cell>
          <cell r="X35">
            <v>0.13113894139999999</v>
          </cell>
          <cell r="Y35">
            <v>0.1294487577</v>
          </cell>
          <cell r="Z35">
            <v>0.13548520280000001</v>
          </cell>
          <cell r="AA35">
            <v>0.13548520280000001</v>
          </cell>
          <cell r="AB35">
            <v>0.13548520280000001</v>
          </cell>
          <cell r="AC35">
            <v>0.13548520280000001</v>
          </cell>
          <cell r="AD35">
            <v>0.13548520280000001</v>
          </cell>
        </row>
        <row r="36">
          <cell r="B36" t="str">
            <v>NMB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.1275</v>
          </cell>
          <cell r="S36">
            <v>0.1298</v>
          </cell>
          <cell r="T36">
            <v>0.13500000000000001</v>
          </cell>
          <cell r="U36">
            <v>0.12920000000000001</v>
          </cell>
          <cell r="V36">
            <v>0.13508977954298443</v>
          </cell>
          <cell r="W36">
            <v>0.13495906520000001</v>
          </cell>
          <cell r="X36">
            <v>0.13113894139999999</v>
          </cell>
          <cell r="Y36">
            <v>0.1294487577</v>
          </cell>
          <cell r="Z36">
            <v>0.13548520280000001</v>
          </cell>
          <cell r="AA36">
            <v>0.13548520280000001</v>
          </cell>
          <cell r="AB36">
            <v>0.13548520280000001</v>
          </cell>
          <cell r="AC36">
            <v>0.13548520280000001</v>
          </cell>
          <cell r="AD36">
            <v>0.13548520280000001</v>
          </cell>
        </row>
        <row r="37">
          <cell r="B37" t="str">
            <v>BSW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.1275</v>
          </cell>
          <cell r="S37">
            <v>0.1298</v>
          </cell>
          <cell r="T37">
            <v>0.13500000000000001</v>
          </cell>
          <cell r="U37">
            <v>0.12920000000000001</v>
          </cell>
          <cell r="V37">
            <v>0.13508977954298443</v>
          </cell>
          <cell r="W37">
            <v>0.13495906520000001</v>
          </cell>
          <cell r="X37">
            <v>0.13113894139999999</v>
          </cell>
          <cell r="Y37">
            <v>0.1294487577</v>
          </cell>
          <cell r="Z37">
            <v>0.13548520280000001</v>
          </cell>
          <cell r="AA37">
            <v>0.13548520280000001</v>
          </cell>
          <cell r="AB37">
            <v>0.13548520280000001</v>
          </cell>
          <cell r="AC37">
            <v>0.13548520280000001</v>
          </cell>
          <cell r="AD37">
            <v>0.13548520280000001</v>
          </cell>
        </row>
        <row r="38">
          <cell r="B38" t="str">
            <v>LE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.1275</v>
          </cell>
          <cell r="S38">
            <v>0.1298</v>
          </cell>
          <cell r="T38">
            <v>0.13500000000000001</v>
          </cell>
          <cell r="U38">
            <v>0.12920000000000001</v>
          </cell>
          <cell r="V38">
            <v>0.13508977954298443</v>
          </cell>
          <cell r="W38">
            <v>0.13495906520000001</v>
          </cell>
          <cell r="X38">
            <v>0.13113894139999999</v>
          </cell>
          <cell r="Y38">
            <v>0.1294487577</v>
          </cell>
          <cell r="Z38">
            <v>0.13548520280000001</v>
          </cell>
          <cell r="AA38">
            <v>0.13548520280000001</v>
          </cell>
          <cell r="AB38">
            <v>0.13548520280000001</v>
          </cell>
          <cell r="AC38">
            <v>0.13548520280000001</v>
          </cell>
          <cell r="AD38">
            <v>0.13548520280000001</v>
          </cell>
        </row>
        <row r="39">
          <cell r="B39" t="str">
            <v>SWL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.1275</v>
          </cell>
          <cell r="S39">
            <v>0.1298</v>
          </cell>
          <cell r="T39">
            <v>0.13500000000000001</v>
          </cell>
          <cell r="U39">
            <v>0.12920000000000001</v>
          </cell>
          <cell r="V39">
            <v>0.13508977954298443</v>
          </cell>
          <cell r="W39">
            <v>0.13495906520000001</v>
          </cell>
          <cell r="X39">
            <v>0.13113894139999999</v>
          </cell>
          <cell r="Y39">
            <v>0.1294487577</v>
          </cell>
          <cell r="Z39">
            <v>0.13548520280000001</v>
          </cell>
          <cell r="AA39">
            <v>0.13548520280000001</v>
          </cell>
          <cell r="AB39">
            <v>0.13548520280000001</v>
          </cell>
          <cell r="AC39">
            <v>0.13548520280000001</v>
          </cell>
          <cell r="AD39">
            <v>0.13548520280000001</v>
          </cell>
        </row>
        <row r="40">
          <cell r="B40" t="str">
            <v>MAL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.1275</v>
          </cell>
          <cell r="S40">
            <v>0.1298</v>
          </cell>
          <cell r="T40">
            <v>0.13500000000000001</v>
          </cell>
          <cell r="U40">
            <v>0.12920000000000001</v>
          </cell>
          <cell r="V40">
            <v>0.13508977954298443</v>
          </cell>
          <cell r="W40">
            <v>0.13495906520000001</v>
          </cell>
          <cell r="X40">
            <v>0.13113894139999999</v>
          </cell>
          <cell r="Y40">
            <v>0.1294487577</v>
          </cell>
          <cell r="Z40">
            <v>0.13548520280000001</v>
          </cell>
          <cell r="AA40">
            <v>0.13548520280000001</v>
          </cell>
          <cell r="AB40">
            <v>0.13548520280000001</v>
          </cell>
          <cell r="AC40">
            <v>0.13548520280000001</v>
          </cell>
          <cell r="AD40">
            <v>0.13548520280000001</v>
          </cell>
        </row>
      </sheetData>
      <sheetData sheetId="16">
        <row r="6">
          <cell r="A6">
            <v>1</v>
          </cell>
          <cell r="B6">
            <v>39568</v>
          </cell>
          <cell r="C6">
            <v>1</v>
          </cell>
        </row>
        <row r="7">
          <cell r="A7">
            <v>2</v>
          </cell>
          <cell r="B7">
            <v>39599</v>
          </cell>
          <cell r="C7">
            <v>2</v>
          </cell>
        </row>
        <row r="8">
          <cell r="A8">
            <v>3</v>
          </cell>
          <cell r="B8">
            <v>39629</v>
          </cell>
          <cell r="C8">
            <v>3</v>
          </cell>
        </row>
        <row r="9">
          <cell r="A9">
            <v>4</v>
          </cell>
          <cell r="B9">
            <v>39660</v>
          </cell>
          <cell r="C9">
            <v>4</v>
          </cell>
        </row>
        <row r="10">
          <cell r="A10">
            <v>5</v>
          </cell>
          <cell r="B10">
            <v>39690</v>
          </cell>
          <cell r="C10">
            <v>5</v>
          </cell>
        </row>
        <row r="11">
          <cell r="A11">
            <v>6</v>
          </cell>
          <cell r="B11">
            <v>39721</v>
          </cell>
          <cell r="C11">
            <v>6</v>
          </cell>
        </row>
        <row r="12">
          <cell r="A12">
            <v>7</v>
          </cell>
          <cell r="B12">
            <v>39752</v>
          </cell>
          <cell r="C12">
            <v>7</v>
          </cell>
        </row>
        <row r="13">
          <cell r="A13">
            <v>8</v>
          </cell>
          <cell r="B13">
            <v>39782</v>
          </cell>
          <cell r="C13">
            <v>8</v>
          </cell>
        </row>
        <row r="14">
          <cell r="A14">
            <v>9</v>
          </cell>
          <cell r="B14">
            <v>39813</v>
          </cell>
          <cell r="C14">
            <v>9</v>
          </cell>
        </row>
        <row r="15">
          <cell r="A15">
            <v>10</v>
          </cell>
          <cell r="B15">
            <v>39844</v>
          </cell>
          <cell r="C15">
            <v>10</v>
          </cell>
        </row>
        <row r="16">
          <cell r="A16">
            <v>11</v>
          </cell>
          <cell r="B16">
            <v>39872</v>
          </cell>
          <cell r="C16">
            <v>11</v>
          </cell>
        </row>
        <row r="17">
          <cell r="A17">
            <v>12</v>
          </cell>
          <cell r="B17">
            <v>39903</v>
          </cell>
          <cell r="C17">
            <v>12</v>
          </cell>
        </row>
        <row r="18">
          <cell r="A18">
            <v>13</v>
          </cell>
          <cell r="B18">
            <v>39933</v>
          </cell>
          <cell r="C18">
            <v>13</v>
          </cell>
        </row>
        <row r="19">
          <cell r="A19">
            <v>14</v>
          </cell>
          <cell r="B19">
            <v>39964</v>
          </cell>
          <cell r="C19">
            <v>14</v>
          </cell>
        </row>
        <row r="20">
          <cell r="A20">
            <v>15</v>
          </cell>
          <cell r="B20">
            <v>39994</v>
          </cell>
          <cell r="C20">
            <v>15</v>
          </cell>
        </row>
        <row r="21">
          <cell r="A21">
            <v>16</v>
          </cell>
          <cell r="B21">
            <v>40025</v>
          </cell>
          <cell r="C21">
            <v>16</v>
          </cell>
        </row>
        <row r="22">
          <cell r="A22">
            <v>17</v>
          </cell>
          <cell r="B22">
            <v>40056</v>
          </cell>
          <cell r="C22">
            <v>17</v>
          </cell>
        </row>
        <row r="23">
          <cell r="A23">
            <v>18</v>
          </cell>
          <cell r="B23">
            <v>40086</v>
          </cell>
          <cell r="C23">
            <v>18</v>
          </cell>
        </row>
        <row r="24">
          <cell r="A24">
            <v>19</v>
          </cell>
          <cell r="B24">
            <v>40117</v>
          </cell>
          <cell r="C24">
            <v>19</v>
          </cell>
        </row>
        <row r="25">
          <cell r="A25">
            <v>20</v>
          </cell>
          <cell r="B25">
            <v>40147</v>
          </cell>
          <cell r="C25">
            <v>20</v>
          </cell>
        </row>
        <row r="26">
          <cell r="A26">
            <v>21</v>
          </cell>
          <cell r="B26">
            <v>40178</v>
          </cell>
          <cell r="C26">
            <v>21</v>
          </cell>
        </row>
        <row r="27">
          <cell r="A27">
            <v>22</v>
          </cell>
          <cell r="B27">
            <v>40209</v>
          </cell>
          <cell r="C27">
            <v>22</v>
          </cell>
        </row>
        <row r="28">
          <cell r="A28">
            <v>23</v>
          </cell>
          <cell r="B28">
            <v>40237</v>
          </cell>
          <cell r="C28">
            <v>23</v>
          </cell>
        </row>
        <row r="29">
          <cell r="A29">
            <v>24</v>
          </cell>
          <cell r="B29">
            <v>40268</v>
          </cell>
          <cell r="C29">
            <v>24</v>
          </cell>
        </row>
        <row r="30">
          <cell r="A30">
            <v>25</v>
          </cell>
          <cell r="B30">
            <v>40298</v>
          </cell>
          <cell r="C30">
            <v>25</v>
          </cell>
        </row>
        <row r="31">
          <cell r="A31">
            <v>26</v>
          </cell>
          <cell r="B31">
            <v>40329</v>
          </cell>
          <cell r="C31">
            <v>26</v>
          </cell>
        </row>
        <row r="32">
          <cell r="A32">
            <v>27</v>
          </cell>
          <cell r="B32">
            <v>40359</v>
          </cell>
          <cell r="C32">
            <v>27</v>
          </cell>
        </row>
        <row r="33">
          <cell r="A33">
            <v>28</v>
          </cell>
          <cell r="B33">
            <v>40390</v>
          </cell>
          <cell r="C33">
            <v>28</v>
          </cell>
        </row>
        <row r="34">
          <cell r="A34">
            <v>29</v>
          </cell>
          <cell r="B34">
            <v>40421</v>
          </cell>
          <cell r="C34">
            <v>29</v>
          </cell>
        </row>
        <row r="35">
          <cell r="A35">
            <v>30</v>
          </cell>
          <cell r="B35">
            <v>40451</v>
          </cell>
          <cell r="C35">
            <v>30</v>
          </cell>
        </row>
        <row r="36">
          <cell r="A36">
            <v>31</v>
          </cell>
          <cell r="B36">
            <v>40482</v>
          </cell>
          <cell r="C36">
            <v>31</v>
          </cell>
        </row>
        <row r="37">
          <cell r="A37">
            <v>32</v>
          </cell>
          <cell r="B37">
            <v>40512</v>
          </cell>
          <cell r="C37">
            <v>32</v>
          </cell>
        </row>
        <row r="38">
          <cell r="A38">
            <v>33</v>
          </cell>
          <cell r="B38">
            <v>40543</v>
          </cell>
          <cell r="C38">
            <v>33</v>
          </cell>
        </row>
        <row r="39">
          <cell r="A39">
            <v>34</v>
          </cell>
          <cell r="B39">
            <v>40574</v>
          </cell>
          <cell r="C39">
            <v>34</v>
          </cell>
        </row>
        <row r="40">
          <cell r="A40">
            <v>35</v>
          </cell>
          <cell r="B40">
            <v>40602</v>
          </cell>
          <cell r="C40">
            <v>35</v>
          </cell>
        </row>
        <row r="41">
          <cell r="A41">
            <v>36</v>
          </cell>
          <cell r="B41">
            <v>40633</v>
          </cell>
          <cell r="C41">
            <v>36</v>
          </cell>
        </row>
        <row r="42">
          <cell r="A42">
            <v>37</v>
          </cell>
          <cell r="B42">
            <v>40663</v>
          </cell>
          <cell r="C42">
            <v>37</v>
          </cell>
        </row>
        <row r="43">
          <cell r="A43">
            <v>38</v>
          </cell>
          <cell r="B43">
            <v>40694</v>
          </cell>
          <cell r="C43">
            <v>38</v>
          </cell>
        </row>
        <row r="44">
          <cell r="A44">
            <v>39</v>
          </cell>
          <cell r="B44">
            <v>40724</v>
          </cell>
          <cell r="C44">
            <v>39</v>
          </cell>
        </row>
      </sheetData>
      <sheetData sheetId="17"/>
      <sheetData sheetId="18">
        <row r="6">
          <cell r="A6">
            <v>1</v>
          </cell>
          <cell r="B6">
            <v>8</v>
          </cell>
          <cell r="C6" t="str">
            <v>VC Madagascar</v>
          </cell>
          <cell r="D6" t="str">
            <v>1010</v>
          </cell>
          <cell r="E6">
            <v>252123</v>
          </cell>
          <cell r="F6">
            <v>731697</v>
          </cell>
          <cell r="G6">
            <v>817391</v>
          </cell>
          <cell r="H6">
            <v>264323.88</v>
          </cell>
          <cell r="I6">
            <v>264323.88</v>
          </cell>
          <cell r="J6">
            <v>174323.88</v>
          </cell>
          <cell r="K6">
            <v>138323.88</v>
          </cell>
          <cell r="L6">
            <v>292247.17200000002</v>
          </cell>
          <cell r="M6">
            <v>259847.17200000002</v>
          </cell>
          <cell r="N6">
            <v>259847.17200000002</v>
          </cell>
          <cell r="O6">
            <v>164723.29200000002</v>
          </cell>
          <cell r="P6">
            <v>164723.29200000002</v>
          </cell>
        </row>
        <row r="7">
          <cell r="A7">
            <v>2</v>
          </cell>
          <cell r="B7">
            <v>8</v>
          </cell>
          <cell r="C7" t="str">
            <v>VC Madagascar</v>
          </cell>
          <cell r="D7" t="str">
            <v>1096</v>
          </cell>
          <cell r="E7">
            <v>0</v>
          </cell>
          <cell r="F7">
            <v>0</v>
          </cell>
          <cell r="G7">
            <v>0</v>
          </cell>
          <cell r="H7">
            <v>29369.319999999992</v>
          </cell>
          <cell r="I7">
            <v>29369.319999999992</v>
          </cell>
          <cell r="J7">
            <v>19369.319999999992</v>
          </cell>
          <cell r="K7">
            <v>15369.319999999992</v>
          </cell>
          <cell r="L7">
            <v>32471.907999999981</v>
          </cell>
          <cell r="M7">
            <v>28871.907999999981</v>
          </cell>
          <cell r="N7">
            <v>28871.907999999981</v>
          </cell>
          <cell r="O7">
            <v>18302.587999999989</v>
          </cell>
          <cell r="P7">
            <v>18302.587999999989</v>
          </cell>
        </row>
        <row r="8">
          <cell r="A8">
            <v>3</v>
          </cell>
          <cell r="B8">
            <v>8</v>
          </cell>
          <cell r="C8" t="str">
            <v>VC Madagascar</v>
          </cell>
          <cell r="D8" t="str">
            <v>2010</v>
          </cell>
          <cell r="E8">
            <v>145744.73265858294</v>
          </cell>
          <cell r="F8">
            <v>448649.78553340968</v>
          </cell>
          <cell r="G8">
            <v>504350.88553340972</v>
          </cell>
          <cell r="H8">
            <v>134577.9955334097</v>
          </cell>
          <cell r="I8">
            <v>134577.9955334097</v>
          </cell>
          <cell r="J8">
            <v>79577.995533409674</v>
          </cell>
          <cell r="K8">
            <v>57577.995533409681</v>
          </cell>
          <cell r="L8">
            <v>151642.2295334097</v>
          </cell>
          <cell r="M8">
            <v>131842.2295334097</v>
          </cell>
          <cell r="N8">
            <v>131842.2295334097</v>
          </cell>
          <cell r="O8">
            <v>73710.96953340969</v>
          </cell>
          <cell r="P8">
            <v>73710.96953340969</v>
          </cell>
        </row>
        <row r="9">
          <cell r="A9">
            <v>4</v>
          </cell>
          <cell r="B9">
            <v>8</v>
          </cell>
          <cell r="C9" t="str">
            <v>VC Madagascar</v>
          </cell>
          <cell r="D9" t="str">
            <v>2055</v>
          </cell>
          <cell r="E9">
            <v>18135.217341417061</v>
          </cell>
          <cell r="F9">
            <v>18135.217341417061</v>
          </cell>
          <cell r="G9">
            <v>18135.217341417061</v>
          </cell>
          <cell r="H9">
            <v>18135.217341417061</v>
          </cell>
          <cell r="I9">
            <v>18135.217341417061</v>
          </cell>
          <cell r="J9">
            <v>18135.217341417061</v>
          </cell>
          <cell r="K9">
            <v>18135.217341417061</v>
          </cell>
          <cell r="L9">
            <v>18135.217341417061</v>
          </cell>
          <cell r="M9">
            <v>18135.217341417061</v>
          </cell>
          <cell r="N9">
            <v>18135.217341417061</v>
          </cell>
          <cell r="O9">
            <v>18135.217341417061</v>
          </cell>
          <cell r="P9">
            <v>18135.217341417061</v>
          </cell>
        </row>
        <row r="10">
          <cell r="A10">
            <v>5</v>
          </cell>
          <cell r="B10">
            <v>8</v>
          </cell>
          <cell r="C10" t="str">
            <v>VC Madagascar</v>
          </cell>
          <cell r="D10" t="str">
            <v>2030</v>
          </cell>
          <cell r="E10">
            <v>0</v>
          </cell>
          <cell r="F10">
            <v>8818.0471251732542</v>
          </cell>
          <cell r="G10">
            <v>8818.0471251732542</v>
          </cell>
          <cell r="H10">
            <v>8818.0471251732542</v>
          </cell>
          <cell r="I10">
            <v>8818.0471251732542</v>
          </cell>
          <cell r="J10">
            <v>8818.0471251732542</v>
          </cell>
          <cell r="K10">
            <v>8818.0471251732542</v>
          </cell>
          <cell r="L10">
            <v>8818.0471251732542</v>
          </cell>
          <cell r="M10">
            <v>8818.0471251732542</v>
          </cell>
          <cell r="N10">
            <v>8818.0471251732542</v>
          </cell>
          <cell r="O10">
            <v>8818.0471251732542</v>
          </cell>
          <cell r="P10">
            <v>8818.0471251732542</v>
          </cell>
        </row>
        <row r="11">
          <cell r="A11">
            <v>6</v>
          </cell>
          <cell r="B11">
            <v>8</v>
          </cell>
          <cell r="C11" t="str">
            <v>VC Madagascar</v>
          </cell>
          <cell r="D11" t="str">
            <v>4730</v>
          </cell>
          <cell r="E11">
            <v>11178.385339692672</v>
          </cell>
          <cell r="F11">
            <v>11178.385339692672</v>
          </cell>
          <cell r="G11">
            <v>11178.385339692672</v>
          </cell>
          <cell r="H11">
            <v>11178.385339692672</v>
          </cell>
          <cell r="I11">
            <v>11178.385339692672</v>
          </cell>
          <cell r="J11">
            <v>11178.385339692672</v>
          </cell>
          <cell r="K11">
            <v>11178.385339692672</v>
          </cell>
          <cell r="L11">
            <v>11178.385339692672</v>
          </cell>
          <cell r="M11">
            <v>11178.385339692672</v>
          </cell>
          <cell r="N11">
            <v>11178.385339692672</v>
          </cell>
          <cell r="O11">
            <v>11178.385339692672</v>
          </cell>
          <cell r="P11">
            <v>11178.385339692672</v>
          </cell>
        </row>
        <row r="12">
          <cell r="A12">
            <v>7</v>
          </cell>
          <cell r="B12">
            <v>8</v>
          </cell>
          <cell r="C12" t="str">
            <v>VC Madagascar</v>
          </cell>
          <cell r="D12" t="str">
            <v>4840</v>
          </cell>
          <cell r="E12">
            <v>600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8</v>
          </cell>
          <cell r="B13">
            <v>8</v>
          </cell>
          <cell r="C13" t="str">
            <v>VC Madagascar</v>
          </cell>
          <cell r="D13" t="str">
            <v>4595</v>
          </cell>
          <cell r="E13">
            <v>806.79057388168201</v>
          </cell>
          <cell r="F13">
            <v>806.79057388168201</v>
          </cell>
          <cell r="G13">
            <v>806.79057388168201</v>
          </cell>
          <cell r="H13">
            <v>806.79057388168201</v>
          </cell>
          <cell r="I13">
            <v>806.79057388168201</v>
          </cell>
          <cell r="J13">
            <v>806.79057388168201</v>
          </cell>
          <cell r="K13">
            <v>806.79057388168201</v>
          </cell>
          <cell r="L13">
            <v>806.79057388168201</v>
          </cell>
          <cell r="M13">
            <v>806.79057388168201</v>
          </cell>
          <cell r="N13">
            <v>806.79057388168201</v>
          </cell>
          <cell r="O13">
            <v>806.79057388168201</v>
          </cell>
          <cell r="P13">
            <v>806.79057388168201</v>
          </cell>
        </row>
        <row r="14">
          <cell r="A14">
            <v>9</v>
          </cell>
          <cell r="B14">
            <v>8</v>
          </cell>
          <cell r="C14" t="str">
            <v>VC Madagascar</v>
          </cell>
          <cell r="D14" t="str">
            <v>406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4779.4293361372647</v>
          </cell>
        </row>
        <row r="15">
          <cell r="A15">
            <v>10</v>
          </cell>
          <cell r="B15">
            <v>8</v>
          </cell>
          <cell r="C15" t="str">
            <v>VC Madagascar</v>
          </cell>
          <cell r="D15" t="str">
            <v>4050</v>
          </cell>
          <cell r="E15">
            <v>499.99999999999994</v>
          </cell>
          <cell r="F15">
            <v>499.99999999999994</v>
          </cell>
          <cell r="G15">
            <v>499.99999999999994</v>
          </cell>
          <cell r="H15">
            <v>499.99999999999994</v>
          </cell>
          <cell r="I15">
            <v>499.99999999999994</v>
          </cell>
          <cell r="J15">
            <v>499.99999999999994</v>
          </cell>
          <cell r="K15">
            <v>499.99999999999994</v>
          </cell>
          <cell r="L15">
            <v>499.99999999999994</v>
          </cell>
          <cell r="M15">
            <v>499.99999999999994</v>
          </cell>
          <cell r="N15">
            <v>499.99999999999994</v>
          </cell>
          <cell r="O15">
            <v>499.99999999999994</v>
          </cell>
          <cell r="P15">
            <v>499.99999999999994</v>
          </cell>
        </row>
        <row r="16">
          <cell r="A16">
            <v>11</v>
          </cell>
          <cell r="B16">
            <v>8</v>
          </cell>
          <cell r="C16" t="str">
            <v>VC Madagascar</v>
          </cell>
          <cell r="D16" t="str">
            <v>4150</v>
          </cell>
          <cell r="E16">
            <v>495.79433597795099</v>
          </cell>
          <cell r="F16">
            <v>495.79433597795099</v>
          </cell>
          <cell r="G16">
            <v>495.79433597795099</v>
          </cell>
          <cell r="H16">
            <v>495.79433597795099</v>
          </cell>
          <cell r="I16">
            <v>495.79433597795099</v>
          </cell>
          <cell r="J16">
            <v>495.79433597795099</v>
          </cell>
          <cell r="K16">
            <v>495.79433597795099</v>
          </cell>
          <cell r="L16">
            <v>495.79433597795099</v>
          </cell>
          <cell r="M16">
            <v>495.79433597795099</v>
          </cell>
          <cell r="N16">
            <v>495.79433597795099</v>
          </cell>
          <cell r="O16">
            <v>495.79433597795099</v>
          </cell>
          <cell r="P16">
            <v>495.79433597795099</v>
          </cell>
        </row>
        <row r="17">
          <cell r="A17">
            <v>12</v>
          </cell>
          <cell r="B17">
            <v>8</v>
          </cell>
          <cell r="C17" t="str">
            <v>VC Madagascar</v>
          </cell>
          <cell r="D17" t="str">
            <v>4250</v>
          </cell>
          <cell r="E17">
            <v>788.60584046264876</v>
          </cell>
          <cell r="F17">
            <v>788.60584046264876</v>
          </cell>
          <cell r="G17">
            <v>788.60584046264876</v>
          </cell>
          <cell r="H17">
            <v>788.60584046264876</v>
          </cell>
          <cell r="I17">
            <v>788.60584046264876</v>
          </cell>
          <cell r="J17">
            <v>788.60584046264876</v>
          </cell>
          <cell r="K17">
            <v>788.60584046264876</v>
          </cell>
          <cell r="L17">
            <v>788.60584046264876</v>
          </cell>
          <cell r="M17">
            <v>788.60584046264876</v>
          </cell>
          <cell r="N17">
            <v>788.60584046264876</v>
          </cell>
          <cell r="O17">
            <v>788.60584046264876</v>
          </cell>
          <cell r="P17">
            <v>788.60584046264876</v>
          </cell>
        </row>
        <row r="18">
          <cell r="A18">
            <v>13</v>
          </cell>
          <cell r="B18">
            <v>8</v>
          </cell>
          <cell r="C18" t="str">
            <v>VC Madagascar</v>
          </cell>
          <cell r="D18" t="str">
            <v>4360</v>
          </cell>
          <cell r="E18">
            <v>2628.6861348754956</v>
          </cell>
          <cell r="F18">
            <v>2628.6861348754956</v>
          </cell>
          <cell r="G18">
            <v>2628.6861348754956</v>
          </cell>
          <cell r="H18">
            <v>2628.6861348754956</v>
          </cell>
          <cell r="I18">
            <v>2628.6861348754956</v>
          </cell>
          <cell r="J18">
            <v>2628.6861348754956</v>
          </cell>
          <cell r="K18">
            <v>2628.6861348754956</v>
          </cell>
          <cell r="L18">
            <v>2628.6861348754956</v>
          </cell>
          <cell r="M18">
            <v>2628.6861348754956</v>
          </cell>
          <cell r="N18">
            <v>2628.6861348754956</v>
          </cell>
          <cell r="O18">
            <v>2628.6861348754956</v>
          </cell>
          <cell r="P18">
            <v>2628.6861348754956</v>
          </cell>
        </row>
        <row r="19">
          <cell r="A19">
            <v>14</v>
          </cell>
          <cell r="B19">
            <v>8</v>
          </cell>
          <cell r="C19" t="str">
            <v>VC Madagascar</v>
          </cell>
          <cell r="D19" t="str">
            <v>4700</v>
          </cell>
          <cell r="E19">
            <v>210.29489079003969</v>
          </cell>
          <cell r="F19">
            <v>210.29489079003969</v>
          </cell>
          <cell r="G19">
            <v>210.29489079003969</v>
          </cell>
          <cell r="H19">
            <v>210.29489079003969</v>
          </cell>
          <cell r="I19">
            <v>210.29489079003969</v>
          </cell>
          <cell r="J19">
            <v>210.29489079003969</v>
          </cell>
          <cell r="K19">
            <v>210.29489079003969</v>
          </cell>
          <cell r="L19">
            <v>210.29489079003969</v>
          </cell>
          <cell r="M19">
            <v>210.29489079003969</v>
          </cell>
          <cell r="N19">
            <v>210.29489079003969</v>
          </cell>
          <cell r="O19">
            <v>210.29489079003969</v>
          </cell>
          <cell r="P19">
            <v>210.29489079003969</v>
          </cell>
        </row>
        <row r="20">
          <cell r="A20">
            <v>15</v>
          </cell>
          <cell r="B20">
            <v>8</v>
          </cell>
          <cell r="C20" t="str">
            <v>VC Madagascar</v>
          </cell>
          <cell r="D20" t="str">
            <v>4260</v>
          </cell>
          <cell r="E20">
            <v>0</v>
          </cell>
          <cell r="F20">
            <v>50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50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16</v>
          </cell>
          <cell r="B21">
            <v>8</v>
          </cell>
          <cell r="C21" t="str">
            <v>VC Madagascar</v>
          </cell>
          <cell r="D21" t="str">
            <v>4380</v>
          </cell>
          <cell r="E21">
            <v>0</v>
          </cell>
          <cell r="F21">
            <v>600</v>
          </cell>
          <cell r="G21">
            <v>600</v>
          </cell>
          <cell r="H21">
            <v>600</v>
          </cell>
          <cell r="I21">
            <v>600</v>
          </cell>
          <cell r="J21">
            <v>3099.9999999999995</v>
          </cell>
          <cell r="K21">
            <v>600</v>
          </cell>
          <cell r="L21">
            <v>600</v>
          </cell>
          <cell r="M21">
            <v>600</v>
          </cell>
          <cell r="N21">
            <v>600</v>
          </cell>
          <cell r="O21">
            <v>600</v>
          </cell>
          <cell r="P21">
            <v>600</v>
          </cell>
        </row>
        <row r="22">
          <cell r="A22">
            <v>17</v>
          </cell>
          <cell r="B22">
            <v>8</v>
          </cell>
          <cell r="C22" t="str">
            <v>VC Madagascar</v>
          </cell>
          <cell r="D22" t="str">
            <v>4500</v>
          </cell>
          <cell r="E22">
            <v>10.036801605888256</v>
          </cell>
          <cell r="F22">
            <v>10.036801605888256</v>
          </cell>
          <cell r="G22">
            <v>10.036801605888256</v>
          </cell>
          <cell r="H22">
            <v>10.036801605888256</v>
          </cell>
          <cell r="I22">
            <v>10.036801605888256</v>
          </cell>
          <cell r="J22">
            <v>10.036801605888256</v>
          </cell>
          <cell r="K22">
            <v>10.036801605888256</v>
          </cell>
          <cell r="L22">
            <v>10.036801605888256</v>
          </cell>
          <cell r="M22">
            <v>10.036801605888256</v>
          </cell>
          <cell r="N22">
            <v>10.036801605888256</v>
          </cell>
          <cell r="O22">
            <v>10.036801605888256</v>
          </cell>
          <cell r="P22">
            <v>10.036801605888256</v>
          </cell>
        </row>
        <row r="23">
          <cell r="A23">
            <v>18</v>
          </cell>
          <cell r="B23">
            <v>8</v>
          </cell>
          <cell r="C23" t="str">
            <v>VC Madagascar</v>
          </cell>
          <cell r="D23" t="str">
            <v>4601</v>
          </cell>
          <cell r="E23">
            <v>955.88586722745299</v>
          </cell>
          <cell r="F23">
            <v>955.88586722745299</v>
          </cell>
          <cell r="G23">
            <v>955.88586722745299</v>
          </cell>
          <cell r="H23">
            <v>955.88586722745299</v>
          </cell>
          <cell r="I23">
            <v>955.88586722745299</v>
          </cell>
          <cell r="J23">
            <v>955.88586722745299</v>
          </cell>
          <cell r="K23">
            <v>955.88586722745299</v>
          </cell>
          <cell r="L23">
            <v>955.88586722745299</v>
          </cell>
          <cell r="M23">
            <v>955.88586722745299</v>
          </cell>
          <cell r="N23">
            <v>955.88586722745299</v>
          </cell>
          <cell r="O23">
            <v>955.88586722745299</v>
          </cell>
          <cell r="P23">
            <v>955.88586722745299</v>
          </cell>
        </row>
        <row r="24">
          <cell r="A24">
            <v>19</v>
          </cell>
          <cell r="B24">
            <v>8</v>
          </cell>
          <cell r="C24" t="str">
            <v>VC Madagascar</v>
          </cell>
          <cell r="D24" t="str">
            <v>4603</v>
          </cell>
          <cell r="E24">
            <v>0</v>
          </cell>
          <cell r="F24">
            <v>0</v>
          </cell>
          <cell r="G24">
            <v>4000</v>
          </cell>
          <cell r="H24">
            <v>0</v>
          </cell>
          <cell r="I24">
            <v>0</v>
          </cell>
          <cell r="J24">
            <v>4000</v>
          </cell>
          <cell r="K24">
            <v>0</v>
          </cell>
          <cell r="L24">
            <v>0</v>
          </cell>
          <cell r="M24">
            <v>4000</v>
          </cell>
          <cell r="N24">
            <v>0</v>
          </cell>
          <cell r="O24">
            <v>0</v>
          </cell>
          <cell r="P24">
            <v>4000</v>
          </cell>
        </row>
        <row r="25">
          <cell r="A25">
            <v>20</v>
          </cell>
          <cell r="B25">
            <v>8</v>
          </cell>
          <cell r="C25" t="str">
            <v>VC Madagascar</v>
          </cell>
          <cell r="D25" t="str">
            <v>4660</v>
          </cell>
          <cell r="E25">
            <v>73.897146680686319</v>
          </cell>
          <cell r="F25">
            <v>73.897146680686319</v>
          </cell>
          <cell r="G25">
            <v>73.897146680686319</v>
          </cell>
          <cell r="H25">
            <v>73.897146680686319</v>
          </cell>
          <cell r="I25">
            <v>73.897146680686319</v>
          </cell>
          <cell r="J25">
            <v>73.897146680686319</v>
          </cell>
          <cell r="K25">
            <v>73.897146680686319</v>
          </cell>
          <cell r="L25">
            <v>73.897146680686319</v>
          </cell>
          <cell r="M25">
            <v>73.897146680686319</v>
          </cell>
          <cell r="N25">
            <v>73.897146680686319</v>
          </cell>
          <cell r="O25">
            <v>73.897146680686319</v>
          </cell>
          <cell r="P25">
            <v>73.897146680686319</v>
          </cell>
        </row>
        <row r="26">
          <cell r="A26">
            <v>21</v>
          </cell>
          <cell r="B26">
            <v>8</v>
          </cell>
          <cell r="C26" t="str">
            <v>VC Madagascar</v>
          </cell>
          <cell r="D26" t="str">
            <v>4680</v>
          </cell>
          <cell r="E26">
            <v>1911.771734454906</v>
          </cell>
          <cell r="F26">
            <v>1911.771734454906</v>
          </cell>
          <cell r="G26">
            <v>1911.771734454906</v>
          </cell>
          <cell r="H26">
            <v>1911.771734454906</v>
          </cell>
          <cell r="I26">
            <v>1911.771734454906</v>
          </cell>
          <cell r="J26">
            <v>1911.771734454906</v>
          </cell>
          <cell r="K26">
            <v>1911.771734454906</v>
          </cell>
          <cell r="L26">
            <v>1911.771734454906</v>
          </cell>
          <cell r="M26">
            <v>1911.771734454906</v>
          </cell>
          <cell r="N26">
            <v>1911.771734454906</v>
          </cell>
          <cell r="O26">
            <v>1911.771734454906</v>
          </cell>
          <cell r="P26">
            <v>1911.771734454906</v>
          </cell>
        </row>
        <row r="27">
          <cell r="A27">
            <v>22</v>
          </cell>
          <cell r="B27">
            <v>8</v>
          </cell>
          <cell r="C27" t="str">
            <v>VC Madagascar</v>
          </cell>
          <cell r="D27" t="str">
            <v>4780</v>
          </cell>
          <cell r="E27">
            <v>210.29489079003966</v>
          </cell>
          <cell r="F27">
            <v>210.29489079003966</v>
          </cell>
          <cell r="G27">
            <v>210.29489079003966</v>
          </cell>
          <cell r="H27">
            <v>210.29489079003966</v>
          </cell>
          <cell r="I27">
            <v>210.29489079003966</v>
          </cell>
          <cell r="J27">
            <v>210.29489079003966</v>
          </cell>
          <cell r="K27">
            <v>210.29489079003966</v>
          </cell>
          <cell r="L27">
            <v>210.29489079003966</v>
          </cell>
          <cell r="M27">
            <v>210.29489079003966</v>
          </cell>
          <cell r="N27">
            <v>210.29489079003966</v>
          </cell>
          <cell r="O27">
            <v>210.29489079003966</v>
          </cell>
          <cell r="P27">
            <v>210.29489079003966</v>
          </cell>
        </row>
        <row r="28">
          <cell r="A28">
            <v>23</v>
          </cell>
          <cell r="B28">
            <v>8</v>
          </cell>
          <cell r="C28" t="str">
            <v>VC Madagascar</v>
          </cell>
          <cell r="D28" t="str">
            <v>4785</v>
          </cell>
          <cell r="E28">
            <v>2000.0000477942936</v>
          </cell>
          <cell r="F28">
            <v>3000.0000477942936</v>
          </cell>
          <cell r="G28">
            <v>6000.000047794294</v>
          </cell>
          <cell r="H28">
            <v>6000.000047794294</v>
          </cell>
          <cell r="I28">
            <v>3000.0000477942936</v>
          </cell>
          <cell r="J28">
            <v>6000.000047794294</v>
          </cell>
          <cell r="K28">
            <v>6000.000047794294</v>
          </cell>
          <cell r="L28">
            <v>3000.0000477942936</v>
          </cell>
          <cell r="M28">
            <v>6000.000047794294</v>
          </cell>
          <cell r="N28">
            <v>6000.000047794294</v>
          </cell>
          <cell r="O28">
            <v>3000.0000477942936</v>
          </cell>
          <cell r="P28">
            <v>6000.000047794294</v>
          </cell>
        </row>
        <row r="29">
          <cell r="A29">
            <v>24</v>
          </cell>
          <cell r="B29">
            <v>8</v>
          </cell>
          <cell r="C29" t="str">
            <v>VC Madagascar</v>
          </cell>
          <cell r="D29" t="str">
            <v>4800</v>
          </cell>
          <cell r="E29">
            <v>3960.2034603068396</v>
          </cell>
          <cell r="F29">
            <v>3960.2034603068396</v>
          </cell>
          <cell r="G29">
            <v>3960.2034603068396</v>
          </cell>
          <cell r="H29">
            <v>3960.2034603068396</v>
          </cell>
          <cell r="I29">
            <v>3960.2034603068396</v>
          </cell>
          <cell r="J29">
            <v>3960.2034603068396</v>
          </cell>
          <cell r="K29">
            <v>3960.2034603068396</v>
          </cell>
          <cell r="L29">
            <v>3960.2034603068396</v>
          </cell>
          <cell r="M29">
            <v>3960.2034603068396</v>
          </cell>
          <cell r="N29">
            <v>3960.2034603068396</v>
          </cell>
          <cell r="O29">
            <v>3960.2034603068396</v>
          </cell>
          <cell r="P29">
            <v>3960.2034603068396</v>
          </cell>
        </row>
        <row r="30">
          <cell r="A30">
            <v>25</v>
          </cell>
          <cell r="B30">
            <v>8</v>
          </cell>
          <cell r="C30" t="str">
            <v>VC Madagascar</v>
          </cell>
          <cell r="D30" t="str">
            <v>4520</v>
          </cell>
          <cell r="E30">
            <v>14999.999999999998</v>
          </cell>
          <cell r="F30">
            <v>14999.999999999998</v>
          </cell>
          <cell r="G30">
            <v>14999.999999999998</v>
          </cell>
          <cell r="H30">
            <v>14999.999999999998</v>
          </cell>
          <cell r="I30">
            <v>14999.999999999998</v>
          </cell>
          <cell r="J30">
            <v>14999.999999999998</v>
          </cell>
          <cell r="K30">
            <v>14999.999999999998</v>
          </cell>
          <cell r="L30">
            <v>14999.999999999998</v>
          </cell>
          <cell r="M30">
            <v>14999.999999999998</v>
          </cell>
          <cell r="N30">
            <v>14999.999999999998</v>
          </cell>
          <cell r="O30">
            <v>14999.999999999998</v>
          </cell>
          <cell r="P30">
            <v>14999.999999999998</v>
          </cell>
        </row>
        <row r="31">
          <cell r="A31">
            <v>26</v>
          </cell>
          <cell r="B31">
            <v>8</v>
          </cell>
          <cell r="C31" t="str">
            <v>VC Madagascar</v>
          </cell>
          <cell r="D31" t="str">
            <v>4301</v>
          </cell>
          <cell r="E31">
            <v>7502.6425518700853</v>
          </cell>
          <cell r="F31">
            <v>7502.6425518700853</v>
          </cell>
          <cell r="G31">
            <v>7502.6425518700853</v>
          </cell>
          <cell r="H31">
            <v>7502.6425518700853</v>
          </cell>
          <cell r="I31">
            <v>7862.9650571407337</v>
          </cell>
          <cell r="J31">
            <v>7908.7679216120496</v>
          </cell>
          <cell r="K31">
            <v>7908.7679216120496</v>
          </cell>
          <cell r="L31">
            <v>7908.7679216120496</v>
          </cell>
          <cell r="M31">
            <v>7908.7679216120496</v>
          </cell>
          <cell r="N31">
            <v>7908.7679216120496</v>
          </cell>
          <cell r="O31">
            <v>7908.7679216120496</v>
          </cell>
          <cell r="P31">
            <v>7908.7679216120496</v>
          </cell>
        </row>
        <row r="32">
          <cell r="A32">
            <v>27</v>
          </cell>
          <cell r="B32">
            <v>8</v>
          </cell>
          <cell r="C32" t="str">
            <v>VC Madagascar</v>
          </cell>
          <cell r="D32" t="str">
            <v>4900</v>
          </cell>
          <cell r="E32">
            <v>8162.3424920614325</v>
          </cell>
          <cell r="F32">
            <v>47266.227182019851</v>
          </cell>
          <cell r="G32">
            <v>52904.523182019853</v>
          </cell>
          <cell r="H32">
            <v>16922.544782019839</v>
          </cell>
          <cell r="I32">
            <v>17556.067380754885</v>
          </cell>
          <cell r="J32">
            <v>4465.0746932817847</v>
          </cell>
          <cell r="K32">
            <v>1345.0746932817835</v>
          </cell>
          <cell r="L32">
            <v>20895.869733281776</v>
          </cell>
          <cell r="M32">
            <v>15327.869733281777</v>
          </cell>
          <cell r="N32">
            <v>16287.869733281777</v>
          </cell>
          <cell r="O32">
            <v>5593.0041332817846</v>
          </cell>
          <cell r="P32">
            <v>2765.9410926088403</v>
          </cell>
        </row>
        <row r="33">
          <cell r="A33">
            <v>28</v>
          </cell>
          <cell r="B33">
            <v>14</v>
          </cell>
          <cell r="C33" t="str">
            <v>VC Ghana</v>
          </cell>
          <cell r="D33" t="str">
            <v>1010</v>
          </cell>
          <cell r="E33">
            <v>778369</v>
          </cell>
          <cell r="F33">
            <v>762427</v>
          </cell>
          <cell r="G33">
            <v>574331</v>
          </cell>
          <cell r="H33">
            <v>657000</v>
          </cell>
          <cell r="I33">
            <v>657000</v>
          </cell>
          <cell r="J33">
            <v>657000</v>
          </cell>
          <cell r="K33">
            <v>657000</v>
          </cell>
          <cell r="L33">
            <v>711000</v>
          </cell>
          <cell r="M33">
            <v>810000</v>
          </cell>
          <cell r="N33">
            <v>675000</v>
          </cell>
          <cell r="O33">
            <v>675000</v>
          </cell>
          <cell r="P33">
            <v>675000</v>
          </cell>
        </row>
        <row r="34">
          <cell r="A34">
            <v>29</v>
          </cell>
          <cell r="B34">
            <v>14</v>
          </cell>
          <cell r="C34" t="str">
            <v>VC Ghana</v>
          </cell>
          <cell r="D34" t="str">
            <v>1096</v>
          </cell>
          <cell r="E34">
            <v>0</v>
          </cell>
          <cell r="F34">
            <v>0</v>
          </cell>
          <cell r="G34">
            <v>0</v>
          </cell>
          <cell r="H34">
            <v>73000</v>
          </cell>
          <cell r="I34">
            <v>73000</v>
          </cell>
          <cell r="J34">
            <v>73000</v>
          </cell>
          <cell r="K34">
            <v>73000</v>
          </cell>
          <cell r="L34">
            <v>79000</v>
          </cell>
          <cell r="M34">
            <v>90000</v>
          </cell>
          <cell r="N34">
            <v>75000</v>
          </cell>
          <cell r="O34">
            <v>75000</v>
          </cell>
          <cell r="P34">
            <v>75000</v>
          </cell>
        </row>
        <row r="35">
          <cell r="A35">
            <v>30</v>
          </cell>
          <cell r="B35">
            <v>14</v>
          </cell>
          <cell r="C35" t="str">
            <v>VC Ghana</v>
          </cell>
          <cell r="D35" t="str">
            <v>2010</v>
          </cell>
          <cell r="E35">
            <v>496477.49999999994</v>
          </cell>
          <cell r="F35">
            <v>465751.43333333335</v>
          </cell>
          <cell r="G35">
            <v>341045.8266666666</v>
          </cell>
          <cell r="H35">
            <v>535814.12666666671</v>
          </cell>
          <cell r="I35">
            <v>554514.12666666671</v>
          </cell>
          <cell r="J35">
            <v>554514.12666666671</v>
          </cell>
          <cell r="K35">
            <v>554514.12666666671</v>
          </cell>
          <cell r="L35">
            <v>572214.12666666671</v>
          </cell>
          <cell r="M35">
            <v>643214.12666666671</v>
          </cell>
          <cell r="N35">
            <v>530714.12666666671</v>
          </cell>
          <cell r="O35">
            <v>530714.12666666671</v>
          </cell>
          <cell r="P35">
            <v>530714.12666666671</v>
          </cell>
        </row>
        <row r="36">
          <cell r="A36">
            <v>31</v>
          </cell>
          <cell r="B36">
            <v>14</v>
          </cell>
          <cell r="C36" t="str">
            <v>VC Ghana</v>
          </cell>
          <cell r="D36" t="str">
            <v>2055</v>
          </cell>
          <cell r="E36">
            <v>41580.799999999996</v>
          </cell>
          <cell r="F36">
            <v>41580.799999999996</v>
          </cell>
          <cell r="G36">
            <v>34619.206666666665</v>
          </cell>
          <cell r="H36">
            <v>34619.206666666665</v>
          </cell>
          <cell r="I36">
            <v>34619.206666666665</v>
          </cell>
          <cell r="J36">
            <v>34619.206666666665</v>
          </cell>
          <cell r="K36">
            <v>34619.206666666665</v>
          </cell>
          <cell r="L36">
            <v>34619.206666666665</v>
          </cell>
          <cell r="M36">
            <v>34619.206666666665</v>
          </cell>
          <cell r="N36">
            <v>34619.206666666665</v>
          </cell>
          <cell r="O36">
            <v>34619.206666666665</v>
          </cell>
          <cell r="P36">
            <v>34619.206666666665</v>
          </cell>
        </row>
        <row r="37">
          <cell r="A37">
            <v>32</v>
          </cell>
          <cell r="B37">
            <v>14</v>
          </cell>
          <cell r="C37" t="str">
            <v>VC Ghana</v>
          </cell>
          <cell r="D37" t="str">
            <v>2030</v>
          </cell>
          <cell r="E37">
            <v>6800</v>
          </cell>
          <cell r="F37">
            <v>26366.666666666668</v>
          </cell>
          <cell r="G37">
            <v>26366.666666666668</v>
          </cell>
          <cell r="H37">
            <v>26366.666666666668</v>
          </cell>
          <cell r="I37">
            <v>7666.666666666667</v>
          </cell>
          <cell r="J37">
            <v>7666.666666666667</v>
          </cell>
          <cell r="K37">
            <v>7666.666666666667</v>
          </cell>
          <cell r="L37">
            <v>7666.666666666667</v>
          </cell>
          <cell r="M37">
            <v>7666.666666666667</v>
          </cell>
          <cell r="N37">
            <v>7666.666666666667</v>
          </cell>
          <cell r="O37">
            <v>7666.666666666667</v>
          </cell>
          <cell r="P37">
            <v>7666.666666666667</v>
          </cell>
        </row>
        <row r="38">
          <cell r="A38">
            <v>33</v>
          </cell>
          <cell r="B38">
            <v>14</v>
          </cell>
          <cell r="C38" t="str">
            <v>VC Ghana</v>
          </cell>
          <cell r="D38" t="str">
            <v>4730</v>
          </cell>
          <cell r="E38">
            <v>23831.333333333332</v>
          </cell>
          <cell r="F38">
            <v>23831.333333333332</v>
          </cell>
          <cell r="G38">
            <v>23831.333333333332</v>
          </cell>
          <cell r="H38">
            <v>23831.333333333332</v>
          </cell>
          <cell r="I38">
            <v>23831.333333333332</v>
          </cell>
          <cell r="J38">
            <v>23831.333333333332</v>
          </cell>
          <cell r="K38">
            <v>23831.333333333332</v>
          </cell>
          <cell r="L38">
            <v>23831.333333333332</v>
          </cell>
          <cell r="M38">
            <v>23831.333333333332</v>
          </cell>
          <cell r="N38">
            <v>23831.333333333332</v>
          </cell>
          <cell r="O38">
            <v>23831.333333333332</v>
          </cell>
          <cell r="P38">
            <v>23831.333333333332</v>
          </cell>
        </row>
        <row r="39">
          <cell r="A39">
            <v>34</v>
          </cell>
          <cell r="B39">
            <v>14</v>
          </cell>
          <cell r="C39" t="str">
            <v>VC Ghana</v>
          </cell>
          <cell r="D39" t="str">
            <v>4840</v>
          </cell>
          <cell r="E39">
            <v>210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35</v>
          </cell>
          <cell r="B40">
            <v>14</v>
          </cell>
          <cell r="C40" t="str">
            <v>VC Ghana</v>
          </cell>
          <cell r="D40" t="str">
            <v>4690</v>
          </cell>
          <cell r="E40">
            <v>0</v>
          </cell>
          <cell r="F40">
            <v>4266.666666666667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36</v>
          </cell>
          <cell r="B41">
            <v>14</v>
          </cell>
          <cell r="C41" t="str">
            <v>VC Ghana</v>
          </cell>
          <cell r="D41" t="str">
            <v>4775</v>
          </cell>
          <cell r="E41">
            <v>1333.3333333333333</v>
          </cell>
          <cell r="F41">
            <v>166.66666666666666</v>
          </cell>
          <cell r="G41">
            <v>166.66666666666666</v>
          </cell>
          <cell r="H41">
            <v>166.66666666666666</v>
          </cell>
          <cell r="I41">
            <v>166.66666666666666</v>
          </cell>
          <cell r="J41">
            <v>1333.3333333333333</v>
          </cell>
          <cell r="K41">
            <v>166.66666666666666</v>
          </cell>
          <cell r="L41">
            <v>166.66666666666666</v>
          </cell>
          <cell r="M41">
            <v>166.66666666666666</v>
          </cell>
          <cell r="N41">
            <v>166.66666666666666</v>
          </cell>
          <cell r="O41">
            <v>166.66666666666666</v>
          </cell>
          <cell r="P41">
            <v>166.66666666666666</v>
          </cell>
        </row>
        <row r="42">
          <cell r="A42">
            <v>37</v>
          </cell>
          <cell r="B42">
            <v>14</v>
          </cell>
          <cell r="C42" t="str">
            <v>VC Ghana</v>
          </cell>
          <cell r="D42" t="str">
            <v>4000</v>
          </cell>
          <cell r="E42">
            <v>1000</v>
          </cell>
          <cell r="F42">
            <v>1000</v>
          </cell>
          <cell r="G42">
            <v>1000</v>
          </cell>
          <cell r="H42">
            <v>1000</v>
          </cell>
          <cell r="I42">
            <v>1000</v>
          </cell>
          <cell r="J42">
            <v>1000</v>
          </cell>
          <cell r="K42">
            <v>1000</v>
          </cell>
          <cell r="L42">
            <v>1000</v>
          </cell>
          <cell r="M42">
            <v>1000</v>
          </cell>
          <cell r="N42">
            <v>1000</v>
          </cell>
          <cell r="O42">
            <v>1000</v>
          </cell>
          <cell r="P42">
            <v>1000</v>
          </cell>
        </row>
        <row r="43">
          <cell r="A43">
            <v>38</v>
          </cell>
          <cell r="B43">
            <v>14</v>
          </cell>
          <cell r="C43" t="str">
            <v>VC Ghana</v>
          </cell>
          <cell r="D43" t="str">
            <v>4060</v>
          </cell>
          <cell r="E43">
            <v>888.66666666666663</v>
          </cell>
          <cell r="F43">
            <v>888.66666666666663</v>
          </cell>
          <cell r="G43">
            <v>888.66666666666663</v>
          </cell>
          <cell r="H43">
            <v>888.66666666666663</v>
          </cell>
          <cell r="I43">
            <v>888.66666666666663</v>
          </cell>
          <cell r="J43">
            <v>888.66666666666663</v>
          </cell>
          <cell r="K43">
            <v>888.66666666666663</v>
          </cell>
          <cell r="L43">
            <v>888.66666666666663</v>
          </cell>
          <cell r="M43">
            <v>888.66666666666663</v>
          </cell>
          <cell r="N43">
            <v>888.66666666666663</v>
          </cell>
          <cell r="O43">
            <v>888.66666666666663</v>
          </cell>
          <cell r="P43">
            <v>888.66666666666663</v>
          </cell>
        </row>
        <row r="44">
          <cell r="A44">
            <v>39</v>
          </cell>
          <cell r="B44">
            <v>14</v>
          </cell>
          <cell r="C44" t="str">
            <v>VC Ghana</v>
          </cell>
          <cell r="D44" t="str">
            <v>4050</v>
          </cell>
          <cell r="E44">
            <v>200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200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40</v>
          </cell>
          <cell r="B45">
            <v>14</v>
          </cell>
          <cell r="C45" t="str">
            <v>VC Ghana</v>
          </cell>
          <cell r="D45" t="str">
            <v>434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666.66666666666663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41</v>
          </cell>
          <cell r="B46">
            <v>14</v>
          </cell>
          <cell r="C46" t="str">
            <v>VC Ghana</v>
          </cell>
          <cell r="D46" t="str">
            <v>4150</v>
          </cell>
          <cell r="E46">
            <v>1833.3333333333333</v>
          </cell>
          <cell r="F46">
            <v>1833.3333333333333</v>
          </cell>
          <cell r="G46">
            <v>1833.3333333333333</v>
          </cell>
          <cell r="H46">
            <v>1833.3333333333333</v>
          </cell>
          <cell r="I46">
            <v>16500</v>
          </cell>
          <cell r="J46">
            <v>1833.3333333333333</v>
          </cell>
          <cell r="K46">
            <v>1833.3333333333333</v>
          </cell>
          <cell r="L46">
            <v>1833.3333333333333</v>
          </cell>
          <cell r="M46">
            <v>1833.3333333333333</v>
          </cell>
          <cell r="N46">
            <v>1833.3333333333333</v>
          </cell>
          <cell r="O46">
            <v>1833.3333333333333</v>
          </cell>
          <cell r="P46">
            <v>1833.3333333333333</v>
          </cell>
        </row>
        <row r="47">
          <cell r="A47">
            <v>42</v>
          </cell>
          <cell r="B47">
            <v>14</v>
          </cell>
          <cell r="C47" t="str">
            <v>VC Ghana</v>
          </cell>
          <cell r="D47" t="str">
            <v>4250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00</v>
          </cell>
          <cell r="J47">
            <v>100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</row>
        <row r="48">
          <cell r="A48">
            <v>43</v>
          </cell>
          <cell r="B48">
            <v>14</v>
          </cell>
          <cell r="C48" t="str">
            <v>VC Ghana</v>
          </cell>
          <cell r="D48" t="str">
            <v>4360</v>
          </cell>
          <cell r="E48">
            <v>1833.3333333333333</v>
          </cell>
          <cell r="F48">
            <v>1833.3333333333333</v>
          </cell>
          <cell r="G48">
            <v>1833.3333333333333</v>
          </cell>
          <cell r="H48">
            <v>1833.3333333333333</v>
          </cell>
          <cell r="I48">
            <v>1833.3333333333333</v>
          </cell>
          <cell r="J48">
            <v>1833.3333333333333</v>
          </cell>
          <cell r="K48">
            <v>1833.3333333333333</v>
          </cell>
          <cell r="L48">
            <v>1833.3333333333333</v>
          </cell>
          <cell r="M48">
            <v>1833.3333333333333</v>
          </cell>
          <cell r="N48">
            <v>1833.3333333333333</v>
          </cell>
          <cell r="O48">
            <v>1833.3333333333333</v>
          </cell>
          <cell r="P48">
            <v>1833.3333333333333</v>
          </cell>
        </row>
        <row r="49">
          <cell r="A49">
            <v>44</v>
          </cell>
          <cell r="B49">
            <v>14</v>
          </cell>
          <cell r="C49" t="str">
            <v>VC Ghana</v>
          </cell>
          <cell r="D49" t="str">
            <v>4700</v>
          </cell>
          <cell r="E49">
            <v>16520</v>
          </cell>
          <cell r="F49">
            <v>16520</v>
          </cell>
          <cell r="G49">
            <v>16520</v>
          </cell>
          <cell r="H49">
            <v>16520</v>
          </cell>
          <cell r="I49">
            <v>16520</v>
          </cell>
          <cell r="J49">
            <v>16520</v>
          </cell>
          <cell r="K49">
            <v>16520</v>
          </cell>
          <cell r="L49">
            <v>16520</v>
          </cell>
          <cell r="M49">
            <v>16520</v>
          </cell>
          <cell r="N49">
            <v>16520</v>
          </cell>
          <cell r="O49">
            <v>16520</v>
          </cell>
          <cell r="P49">
            <v>16520</v>
          </cell>
        </row>
        <row r="50">
          <cell r="A50">
            <v>45</v>
          </cell>
          <cell r="B50">
            <v>14</v>
          </cell>
          <cell r="C50" t="str">
            <v>VC Ghana</v>
          </cell>
          <cell r="D50" t="str">
            <v>4760</v>
          </cell>
          <cell r="E50">
            <v>11013.333333333334</v>
          </cell>
          <cell r="F50">
            <v>5333.333333333333</v>
          </cell>
          <cell r="G50">
            <v>3000</v>
          </cell>
          <cell r="H50">
            <v>3000</v>
          </cell>
          <cell r="I50">
            <v>3000</v>
          </cell>
          <cell r="J50">
            <v>3000</v>
          </cell>
          <cell r="K50">
            <v>3000</v>
          </cell>
          <cell r="L50">
            <v>3000</v>
          </cell>
          <cell r="M50">
            <v>3000</v>
          </cell>
          <cell r="N50">
            <v>3000</v>
          </cell>
          <cell r="O50">
            <v>11013.333333333334</v>
          </cell>
          <cell r="P50">
            <v>11013.333333333334</v>
          </cell>
        </row>
        <row r="51">
          <cell r="A51">
            <v>46</v>
          </cell>
          <cell r="B51">
            <v>14</v>
          </cell>
          <cell r="C51" t="str">
            <v>VC Ghana</v>
          </cell>
          <cell r="D51" t="str">
            <v>4260</v>
          </cell>
          <cell r="E51">
            <v>166.66666666666666</v>
          </cell>
          <cell r="F51">
            <v>0</v>
          </cell>
          <cell r="G51">
            <v>0</v>
          </cell>
          <cell r="H51">
            <v>833.33333333333337</v>
          </cell>
          <cell r="I51">
            <v>0</v>
          </cell>
          <cell r="J51">
            <v>0</v>
          </cell>
          <cell r="K51">
            <v>0</v>
          </cell>
          <cell r="L51">
            <v>166.66666666666666</v>
          </cell>
          <cell r="M51">
            <v>0</v>
          </cell>
          <cell r="N51">
            <v>0</v>
          </cell>
          <cell r="O51">
            <v>333.33333333333331</v>
          </cell>
          <cell r="P51">
            <v>0</v>
          </cell>
        </row>
        <row r="52">
          <cell r="A52">
            <v>47</v>
          </cell>
          <cell r="B52">
            <v>14</v>
          </cell>
          <cell r="C52" t="str">
            <v>VC Ghana</v>
          </cell>
          <cell r="D52" t="str">
            <v>4380</v>
          </cell>
          <cell r="E52">
            <v>800</v>
          </cell>
          <cell r="F52">
            <v>800</v>
          </cell>
          <cell r="G52">
            <v>800</v>
          </cell>
          <cell r="H52">
            <v>800</v>
          </cell>
          <cell r="I52">
            <v>800</v>
          </cell>
          <cell r="J52">
            <v>800</v>
          </cell>
          <cell r="K52">
            <v>800</v>
          </cell>
          <cell r="L52">
            <v>800</v>
          </cell>
          <cell r="M52">
            <v>800</v>
          </cell>
          <cell r="N52">
            <v>800</v>
          </cell>
          <cell r="O52">
            <v>800</v>
          </cell>
          <cell r="P52">
            <v>1633.3333333333333</v>
          </cell>
        </row>
        <row r="53">
          <cell r="A53">
            <v>48</v>
          </cell>
          <cell r="B53">
            <v>14</v>
          </cell>
          <cell r="C53" t="str">
            <v>VC Ghana</v>
          </cell>
          <cell r="D53" t="str">
            <v>4500</v>
          </cell>
          <cell r="E53">
            <v>3741.3333333333335</v>
          </cell>
          <cell r="F53">
            <v>3741.3333333333335</v>
          </cell>
          <cell r="G53">
            <v>3741.3333333333335</v>
          </cell>
          <cell r="H53">
            <v>3741.3333333333335</v>
          </cell>
          <cell r="I53">
            <v>3741.3333333333335</v>
          </cell>
          <cell r="J53">
            <v>3741.3333333333335</v>
          </cell>
          <cell r="K53">
            <v>3741.3333333333335</v>
          </cell>
          <cell r="L53">
            <v>3741.3333333333335</v>
          </cell>
          <cell r="M53">
            <v>3741.3333333333335</v>
          </cell>
          <cell r="N53">
            <v>3741.3333333333335</v>
          </cell>
          <cell r="O53">
            <v>3741.3333333333335</v>
          </cell>
          <cell r="P53">
            <v>3741.3333333333335</v>
          </cell>
        </row>
        <row r="54">
          <cell r="A54">
            <v>49</v>
          </cell>
          <cell r="B54">
            <v>14</v>
          </cell>
          <cell r="C54" t="str">
            <v>VC Ghana</v>
          </cell>
          <cell r="D54" t="str">
            <v>4560</v>
          </cell>
          <cell r="E54">
            <v>333.33333333333331</v>
          </cell>
          <cell r="F54">
            <v>333.33333333333331</v>
          </cell>
          <cell r="G54">
            <v>333.33333333333331</v>
          </cell>
          <cell r="H54">
            <v>333.33333333333331</v>
          </cell>
          <cell r="I54">
            <v>333.33333333333331</v>
          </cell>
          <cell r="J54">
            <v>333.33333333333331</v>
          </cell>
          <cell r="K54">
            <v>333.33333333333331</v>
          </cell>
          <cell r="L54">
            <v>333.33333333333331</v>
          </cell>
          <cell r="M54">
            <v>333.33333333333331</v>
          </cell>
          <cell r="N54">
            <v>333.33333333333331</v>
          </cell>
          <cell r="O54">
            <v>333.33333333333331</v>
          </cell>
          <cell r="P54">
            <v>333.33333333333331</v>
          </cell>
        </row>
        <row r="55">
          <cell r="A55">
            <v>50</v>
          </cell>
          <cell r="B55">
            <v>14</v>
          </cell>
          <cell r="C55" t="str">
            <v>VC Ghana</v>
          </cell>
          <cell r="D55" t="str">
            <v>457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800</v>
          </cell>
          <cell r="P55">
            <v>0</v>
          </cell>
        </row>
        <row r="56">
          <cell r="A56">
            <v>51</v>
          </cell>
          <cell r="B56">
            <v>14</v>
          </cell>
          <cell r="C56" t="str">
            <v>VC Ghana</v>
          </cell>
          <cell r="D56" t="str">
            <v>4601</v>
          </cell>
          <cell r="E56">
            <v>800</v>
          </cell>
          <cell r="F56">
            <v>800</v>
          </cell>
          <cell r="G56">
            <v>800</v>
          </cell>
          <cell r="H56">
            <v>800</v>
          </cell>
          <cell r="I56">
            <v>800</v>
          </cell>
          <cell r="J56">
            <v>800</v>
          </cell>
          <cell r="K56">
            <v>800</v>
          </cell>
          <cell r="L56">
            <v>800</v>
          </cell>
          <cell r="M56">
            <v>800</v>
          </cell>
          <cell r="N56">
            <v>800</v>
          </cell>
          <cell r="O56">
            <v>800</v>
          </cell>
          <cell r="P56">
            <v>800</v>
          </cell>
        </row>
        <row r="57">
          <cell r="A57">
            <v>52</v>
          </cell>
          <cell r="B57">
            <v>14</v>
          </cell>
          <cell r="C57" t="str">
            <v>VC Ghana</v>
          </cell>
          <cell r="D57" t="str">
            <v>4602</v>
          </cell>
          <cell r="E57">
            <v>4200</v>
          </cell>
          <cell r="F57">
            <v>4200</v>
          </cell>
          <cell r="G57">
            <v>4200</v>
          </cell>
          <cell r="H57">
            <v>4200</v>
          </cell>
          <cell r="I57">
            <v>4200</v>
          </cell>
          <cell r="J57">
            <v>4200</v>
          </cell>
          <cell r="K57">
            <v>4200</v>
          </cell>
          <cell r="L57">
            <v>4200</v>
          </cell>
          <cell r="M57">
            <v>4200</v>
          </cell>
          <cell r="N57">
            <v>4200</v>
          </cell>
          <cell r="O57">
            <v>4200</v>
          </cell>
          <cell r="P57">
            <v>4200</v>
          </cell>
        </row>
        <row r="58">
          <cell r="A58">
            <v>53</v>
          </cell>
          <cell r="B58">
            <v>14</v>
          </cell>
          <cell r="C58" t="str">
            <v>VC Ghana</v>
          </cell>
          <cell r="D58" t="str">
            <v>4603</v>
          </cell>
          <cell r="E58">
            <v>20</v>
          </cell>
          <cell r="F58">
            <v>20</v>
          </cell>
          <cell r="G58">
            <v>20</v>
          </cell>
          <cell r="H58">
            <v>20</v>
          </cell>
          <cell r="I58">
            <v>20</v>
          </cell>
          <cell r="J58">
            <v>20</v>
          </cell>
          <cell r="K58">
            <v>20</v>
          </cell>
          <cell r="L58">
            <v>20</v>
          </cell>
          <cell r="M58">
            <v>20</v>
          </cell>
          <cell r="N58">
            <v>20</v>
          </cell>
          <cell r="O58">
            <v>20</v>
          </cell>
          <cell r="P58">
            <v>20</v>
          </cell>
        </row>
        <row r="59">
          <cell r="A59">
            <v>54</v>
          </cell>
          <cell r="B59">
            <v>14</v>
          </cell>
          <cell r="C59" t="str">
            <v>VC Ghana</v>
          </cell>
          <cell r="D59" t="str">
            <v>4660</v>
          </cell>
          <cell r="E59">
            <v>533.33333333333337</v>
          </cell>
          <cell r="F59">
            <v>533.33333333333337</v>
          </cell>
          <cell r="G59">
            <v>533.33333333333337</v>
          </cell>
          <cell r="H59">
            <v>533.33333333333337</v>
          </cell>
          <cell r="I59">
            <v>533.33333333333337</v>
          </cell>
          <cell r="J59">
            <v>533.33333333333337</v>
          </cell>
          <cell r="K59">
            <v>533.33333333333337</v>
          </cell>
          <cell r="L59">
            <v>533.33333333333337</v>
          </cell>
          <cell r="M59">
            <v>533.33333333333337</v>
          </cell>
          <cell r="N59">
            <v>533.33333333333337</v>
          </cell>
          <cell r="O59">
            <v>533.33333333333337</v>
          </cell>
          <cell r="P59">
            <v>533.33333333333337</v>
          </cell>
        </row>
        <row r="60">
          <cell r="A60">
            <v>55</v>
          </cell>
          <cell r="B60">
            <v>14</v>
          </cell>
          <cell r="C60" t="str">
            <v>VC Ghana</v>
          </cell>
          <cell r="D60" t="str">
            <v>4680</v>
          </cell>
          <cell r="E60">
            <v>0</v>
          </cell>
          <cell r="F60">
            <v>3333.3333333333335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>
            <v>56</v>
          </cell>
          <cell r="B61">
            <v>14</v>
          </cell>
          <cell r="C61" t="str">
            <v>VC Ghana</v>
          </cell>
          <cell r="D61" t="str">
            <v>4720</v>
          </cell>
          <cell r="E61">
            <v>0</v>
          </cell>
          <cell r="F61">
            <v>0</v>
          </cell>
          <cell r="G61">
            <v>1066.6666666666667</v>
          </cell>
          <cell r="H61">
            <v>0</v>
          </cell>
          <cell r="I61">
            <v>0</v>
          </cell>
          <cell r="J61">
            <v>400</v>
          </cell>
          <cell r="K61">
            <v>666.66666666666663</v>
          </cell>
          <cell r="L61">
            <v>0</v>
          </cell>
          <cell r="M61">
            <v>0</v>
          </cell>
          <cell r="N61">
            <v>400</v>
          </cell>
          <cell r="O61">
            <v>666.66666666666663</v>
          </cell>
          <cell r="P61">
            <v>0</v>
          </cell>
        </row>
        <row r="62">
          <cell r="A62">
            <v>57</v>
          </cell>
          <cell r="B62">
            <v>14</v>
          </cell>
          <cell r="C62" t="str">
            <v>VC Ghana</v>
          </cell>
          <cell r="D62" t="str">
            <v>4762</v>
          </cell>
          <cell r="E62">
            <v>1333.3333333333333</v>
          </cell>
          <cell r="F62">
            <v>166.66666666666666</v>
          </cell>
          <cell r="G62">
            <v>166.66666666666666</v>
          </cell>
          <cell r="H62">
            <v>166.66666666666666</v>
          </cell>
          <cell r="I62">
            <v>166.66666666666666</v>
          </cell>
          <cell r="J62">
            <v>1333.3333333333333</v>
          </cell>
          <cell r="K62">
            <v>166.66666666666666</v>
          </cell>
          <cell r="L62">
            <v>166.66666666666666</v>
          </cell>
          <cell r="M62">
            <v>166.66666666666666</v>
          </cell>
          <cell r="N62">
            <v>166.66666666666666</v>
          </cell>
          <cell r="O62">
            <v>166.66666666666666</v>
          </cell>
          <cell r="P62">
            <v>166.66666666666666</v>
          </cell>
        </row>
        <row r="63">
          <cell r="A63">
            <v>58</v>
          </cell>
          <cell r="B63">
            <v>14</v>
          </cell>
          <cell r="C63" t="str">
            <v>VC Ghana</v>
          </cell>
          <cell r="D63" t="str">
            <v>4785</v>
          </cell>
          <cell r="E63">
            <v>21133.333333333332</v>
          </cell>
          <cell r="F63">
            <v>21133.333333333332</v>
          </cell>
          <cell r="G63">
            <v>9533.3333333333339</v>
          </cell>
          <cell r="H63">
            <v>10200</v>
          </cell>
          <cell r="I63">
            <v>8866.6666666666661</v>
          </cell>
          <cell r="J63">
            <v>10200</v>
          </cell>
          <cell r="K63">
            <v>10200</v>
          </cell>
          <cell r="L63">
            <v>8866.6666666666661</v>
          </cell>
          <cell r="M63">
            <v>8866.6666666666661</v>
          </cell>
          <cell r="N63">
            <v>8866.6666666666661</v>
          </cell>
          <cell r="O63">
            <v>10200</v>
          </cell>
          <cell r="P63">
            <v>8866.6666666666661</v>
          </cell>
        </row>
        <row r="64">
          <cell r="A64">
            <v>59</v>
          </cell>
          <cell r="B64">
            <v>14</v>
          </cell>
          <cell r="C64" t="str">
            <v>VC Ghana</v>
          </cell>
          <cell r="D64" t="str">
            <v>4800</v>
          </cell>
          <cell r="E64">
            <v>4641.333333333333</v>
          </cell>
          <cell r="F64">
            <v>4641.333333333333</v>
          </cell>
          <cell r="G64">
            <v>4641.333333333333</v>
          </cell>
          <cell r="H64">
            <v>4641.333333333333</v>
          </cell>
          <cell r="I64">
            <v>4641.333333333333</v>
          </cell>
          <cell r="J64">
            <v>4641.333333333333</v>
          </cell>
          <cell r="K64">
            <v>4641.333333333333</v>
          </cell>
          <cell r="L64">
            <v>4641.333333333333</v>
          </cell>
          <cell r="M64">
            <v>4641.333333333333</v>
          </cell>
          <cell r="N64">
            <v>4641.333333333333</v>
          </cell>
          <cell r="O64">
            <v>4641.333333333333</v>
          </cell>
          <cell r="P64">
            <v>4641.333333333333</v>
          </cell>
        </row>
        <row r="65">
          <cell r="A65">
            <v>60</v>
          </cell>
          <cell r="B65">
            <v>14</v>
          </cell>
          <cell r="C65" t="str">
            <v>VC Ghana</v>
          </cell>
          <cell r="D65" t="str">
            <v>4440</v>
          </cell>
          <cell r="E65">
            <v>4907.8320000000003</v>
          </cell>
          <cell r="F65">
            <v>4907.8320000000003</v>
          </cell>
          <cell r="G65">
            <v>4907.8320000000003</v>
          </cell>
          <cell r="H65">
            <v>4907.8320000000003</v>
          </cell>
          <cell r="I65">
            <v>4907.8320000000003</v>
          </cell>
          <cell r="J65">
            <v>4907.8320000000003</v>
          </cell>
          <cell r="K65">
            <v>4907.8320000000003</v>
          </cell>
          <cell r="L65">
            <v>4907.8320000000003</v>
          </cell>
          <cell r="M65">
            <v>4907.8320000000003</v>
          </cell>
          <cell r="N65">
            <v>4907.8320000000003</v>
          </cell>
          <cell r="O65">
            <v>4907.8320000000003</v>
          </cell>
          <cell r="P65">
            <v>4907.8320000000003</v>
          </cell>
        </row>
        <row r="66">
          <cell r="A66">
            <v>61</v>
          </cell>
          <cell r="B66">
            <v>14</v>
          </cell>
          <cell r="C66" t="str">
            <v>VC Ghana</v>
          </cell>
          <cell r="D66" t="str">
            <v>4520</v>
          </cell>
          <cell r="E66">
            <v>36666.666666666664</v>
          </cell>
          <cell r="F66">
            <v>36666.666666666664</v>
          </cell>
          <cell r="G66">
            <v>36666.666666666664</v>
          </cell>
          <cell r="H66">
            <v>36666.666666666664</v>
          </cell>
          <cell r="I66">
            <v>21666.666666666668</v>
          </cell>
          <cell r="J66">
            <v>21666.666666666668</v>
          </cell>
          <cell r="K66">
            <v>21666.666666666668</v>
          </cell>
          <cell r="L66">
            <v>21666.666666666668</v>
          </cell>
          <cell r="M66">
            <v>21666.666666666668</v>
          </cell>
          <cell r="N66">
            <v>21666.666666666668</v>
          </cell>
          <cell r="O66">
            <v>21666.666666666668</v>
          </cell>
          <cell r="P66">
            <v>58333.333333333336</v>
          </cell>
        </row>
        <row r="67">
          <cell r="A67">
            <v>62</v>
          </cell>
          <cell r="B67">
            <v>14</v>
          </cell>
          <cell r="C67" t="str">
            <v>VC Ghana</v>
          </cell>
          <cell r="D67" t="str">
            <v>4301</v>
          </cell>
          <cell r="E67">
            <v>3631.9657407407399</v>
          </cell>
          <cell r="F67">
            <v>4034.7435185185182</v>
          </cell>
          <cell r="G67">
            <v>4034.7435185185182</v>
          </cell>
          <cell r="H67">
            <v>4034.7435185185182</v>
          </cell>
          <cell r="I67">
            <v>4142.1509259259255</v>
          </cell>
          <cell r="J67">
            <v>4142.1509259259255</v>
          </cell>
          <cell r="K67">
            <v>4142.1509259259255</v>
          </cell>
          <cell r="L67">
            <v>4142.1509259259255</v>
          </cell>
          <cell r="M67">
            <v>4142.1509259259255</v>
          </cell>
          <cell r="N67">
            <v>4142.1509259259255</v>
          </cell>
          <cell r="O67">
            <v>4142.1509259259255</v>
          </cell>
          <cell r="P67">
            <v>4142.1509259259255</v>
          </cell>
        </row>
        <row r="68">
          <cell r="A68">
            <v>63</v>
          </cell>
          <cell r="B68">
            <v>14</v>
          </cell>
          <cell r="C68" t="str">
            <v>VC Ghana</v>
          </cell>
          <cell r="D68" t="str">
            <v>4900</v>
          </cell>
          <cell r="E68">
            <v>20337.058898148174</v>
          </cell>
          <cell r="F68">
            <v>15319.047787037043</v>
          </cell>
          <cell r="G68">
            <v>6328.5144537037368</v>
          </cell>
          <cell r="H68">
            <v>-3554.6438796296293</v>
          </cell>
          <cell r="I68">
            <v>1718.5042685185188</v>
          </cell>
          <cell r="J68">
            <v>4201.8376018518511</v>
          </cell>
          <cell r="K68">
            <v>4885.170935185185</v>
          </cell>
          <cell r="L68">
            <v>15418.50426851852</v>
          </cell>
          <cell r="M68">
            <v>25710.170935185186</v>
          </cell>
          <cell r="N68">
            <v>16235.170935185188</v>
          </cell>
          <cell r="O68">
            <v>13548.50426851852</v>
          </cell>
          <cell r="P68">
            <v>4956.8376018518511</v>
          </cell>
        </row>
        <row r="69">
          <cell r="A69">
            <v>64</v>
          </cell>
          <cell r="B69">
            <v>7</v>
          </cell>
          <cell r="C69" t="str">
            <v>VC Kenya</v>
          </cell>
          <cell r="D69" t="str">
            <v>1010</v>
          </cell>
          <cell r="E69">
            <v>0</v>
          </cell>
          <cell r="F69">
            <v>0</v>
          </cell>
          <cell r="G69">
            <v>24000</v>
          </cell>
          <cell r="H69">
            <v>144000</v>
          </cell>
          <cell r="I69">
            <v>156000</v>
          </cell>
          <cell r="J69">
            <v>225000</v>
          </cell>
          <cell r="K69">
            <v>375000</v>
          </cell>
          <cell r="L69">
            <v>379500</v>
          </cell>
          <cell r="M69">
            <v>454500</v>
          </cell>
          <cell r="N69">
            <v>454500</v>
          </cell>
          <cell r="O69">
            <v>454500</v>
          </cell>
          <cell r="P69">
            <v>454500</v>
          </cell>
        </row>
        <row r="70">
          <cell r="A70">
            <v>65</v>
          </cell>
          <cell r="B70">
            <v>7</v>
          </cell>
          <cell r="C70" t="str">
            <v>VC Kenya</v>
          </cell>
          <cell r="D70" t="str">
            <v>1095</v>
          </cell>
          <cell r="E70">
            <v>0</v>
          </cell>
          <cell r="F70">
            <v>0</v>
          </cell>
          <cell r="G70">
            <v>-24000</v>
          </cell>
          <cell r="H70">
            <v>-144000</v>
          </cell>
          <cell r="I70">
            <v>-120000</v>
          </cell>
          <cell r="J70">
            <v>-9000</v>
          </cell>
          <cell r="K70">
            <v>-159000</v>
          </cell>
          <cell r="L70">
            <v>-15000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>
            <v>66</v>
          </cell>
          <cell r="B71">
            <v>7</v>
          </cell>
          <cell r="C71" t="str">
            <v>VC Kenya</v>
          </cell>
          <cell r="D71" t="str">
            <v>1096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4000</v>
          </cell>
          <cell r="J71">
            <v>24000</v>
          </cell>
          <cell r="K71">
            <v>24000</v>
          </cell>
          <cell r="L71">
            <v>25500</v>
          </cell>
          <cell r="M71">
            <v>50500</v>
          </cell>
          <cell r="N71">
            <v>50500</v>
          </cell>
          <cell r="O71">
            <v>50500</v>
          </cell>
          <cell r="P71">
            <v>50500</v>
          </cell>
        </row>
        <row r="72">
          <cell r="A72">
            <v>67</v>
          </cell>
          <cell r="B72">
            <v>7</v>
          </cell>
          <cell r="C72" t="str">
            <v>VC Kenya</v>
          </cell>
          <cell r="D72" t="str">
            <v>2010</v>
          </cell>
          <cell r="E72">
            <v>-4173.3597440476196</v>
          </cell>
          <cell r="F72">
            <v>-4173.3597440476196</v>
          </cell>
          <cell r="G72">
            <v>5159.9735892857143</v>
          </cell>
          <cell r="H72">
            <v>60151.011797619045</v>
          </cell>
          <cell r="I72">
            <v>116151.01179761904</v>
          </cell>
          <cell r="J72">
            <v>166317.67846428571</v>
          </cell>
          <cell r="K72">
            <v>228151.01179761905</v>
          </cell>
          <cell r="L72">
            <v>289984.34513095242</v>
          </cell>
          <cell r="M72">
            <v>348317.67846428574</v>
          </cell>
          <cell r="N72">
            <v>348317.67846428574</v>
          </cell>
          <cell r="O72">
            <v>348317.67846428574</v>
          </cell>
          <cell r="P72">
            <v>348317.67846428574</v>
          </cell>
        </row>
        <row r="73">
          <cell r="A73">
            <v>68</v>
          </cell>
          <cell r="B73">
            <v>7</v>
          </cell>
          <cell r="C73" t="str">
            <v>VC Kenya</v>
          </cell>
          <cell r="D73" t="str">
            <v>2095</v>
          </cell>
          <cell r="E73">
            <v>0</v>
          </cell>
          <cell r="F73">
            <v>0</v>
          </cell>
          <cell r="G73">
            <v>-9333.3333333333339</v>
          </cell>
          <cell r="H73">
            <v>-65333.333333333328</v>
          </cell>
          <cell r="I73">
            <v>-93333.333333333343</v>
          </cell>
          <cell r="J73">
            <v>-3500</v>
          </cell>
          <cell r="K73">
            <v>-65333.333333333336</v>
          </cell>
          <cell r="L73">
            <v>-116666.66666666666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>
            <v>69</v>
          </cell>
          <cell r="B74">
            <v>7</v>
          </cell>
          <cell r="C74" t="str">
            <v>VC Kenya</v>
          </cell>
          <cell r="D74" t="str">
            <v>2055</v>
          </cell>
          <cell r="E74">
            <v>1887.9430773809527</v>
          </cell>
          <cell r="F74">
            <v>1887.9430773809527</v>
          </cell>
          <cell r="G74">
            <v>1887.9430773809527</v>
          </cell>
          <cell r="H74">
            <v>2896.9048690476193</v>
          </cell>
          <cell r="I74">
            <v>2896.9048690476193</v>
          </cell>
          <cell r="J74">
            <v>2896.9048690476193</v>
          </cell>
          <cell r="K74">
            <v>2896.9048690476193</v>
          </cell>
          <cell r="L74">
            <v>2896.9048690476193</v>
          </cell>
          <cell r="M74">
            <v>2896.9048690476193</v>
          </cell>
          <cell r="N74">
            <v>2896.9048690476193</v>
          </cell>
          <cell r="O74">
            <v>2896.9048690476193</v>
          </cell>
          <cell r="P74">
            <v>2896.9048690476193</v>
          </cell>
        </row>
        <row r="75">
          <cell r="A75">
            <v>70</v>
          </cell>
          <cell r="B75">
            <v>7</v>
          </cell>
          <cell r="C75" t="str">
            <v>VC Kenya</v>
          </cell>
          <cell r="D75" t="str">
            <v>2030</v>
          </cell>
          <cell r="E75">
            <v>2285.416666666667</v>
          </cell>
          <cell r="F75">
            <v>2285.416666666667</v>
          </cell>
          <cell r="G75">
            <v>2285.416666666667</v>
          </cell>
          <cell r="H75">
            <v>2285.416666666667</v>
          </cell>
          <cell r="I75">
            <v>2285.416666666667</v>
          </cell>
          <cell r="J75">
            <v>2285.416666666667</v>
          </cell>
          <cell r="K75">
            <v>2285.416666666667</v>
          </cell>
          <cell r="L75">
            <v>2285.416666666667</v>
          </cell>
          <cell r="M75">
            <v>2285.416666666667</v>
          </cell>
          <cell r="N75">
            <v>2285.416666666667</v>
          </cell>
          <cell r="O75">
            <v>2285.416666666667</v>
          </cell>
          <cell r="P75">
            <v>2285.416666666667</v>
          </cell>
        </row>
        <row r="76">
          <cell r="A76">
            <v>71</v>
          </cell>
          <cell r="B76">
            <v>7</v>
          </cell>
          <cell r="C76" t="str">
            <v>VC Kenya</v>
          </cell>
          <cell r="D76" t="str">
            <v>4730</v>
          </cell>
          <cell r="E76">
            <v>4407.7413333333334</v>
          </cell>
          <cell r="F76">
            <v>4407.7413333333334</v>
          </cell>
          <cell r="G76">
            <v>4407.7413333333334</v>
          </cell>
          <cell r="H76">
            <v>4407.7413333333334</v>
          </cell>
          <cell r="I76">
            <v>4407.7413333333334</v>
          </cell>
          <cell r="J76">
            <v>4407.7413333333334</v>
          </cell>
          <cell r="K76">
            <v>4407.7413333333334</v>
          </cell>
          <cell r="L76">
            <v>4407.7413333333334</v>
          </cell>
          <cell r="M76">
            <v>4407.7413333333334</v>
          </cell>
          <cell r="N76">
            <v>4407.7413333333334</v>
          </cell>
          <cell r="O76">
            <v>4407.7413333333334</v>
          </cell>
          <cell r="P76">
            <v>4407.7413333333334</v>
          </cell>
        </row>
        <row r="77">
          <cell r="A77">
            <v>72</v>
          </cell>
          <cell r="B77">
            <v>7</v>
          </cell>
          <cell r="C77" t="str">
            <v>VC Kenya</v>
          </cell>
          <cell r="D77" t="str">
            <v>4740</v>
          </cell>
          <cell r="E77">
            <v>352.24103124999999</v>
          </cell>
          <cell r="F77">
            <v>352.24103124999999</v>
          </cell>
          <cell r="G77">
            <v>352.24103124999999</v>
          </cell>
          <cell r="H77">
            <v>352.24103124999999</v>
          </cell>
          <cell r="I77">
            <v>352.24103124999999</v>
          </cell>
          <cell r="J77">
            <v>352.24103124999999</v>
          </cell>
          <cell r="K77">
            <v>352.24103124999999</v>
          </cell>
          <cell r="L77">
            <v>352.24103124999999</v>
          </cell>
          <cell r="M77">
            <v>352.24103124999999</v>
          </cell>
          <cell r="N77">
            <v>352.24103124999999</v>
          </cell>
          <cell r="O77">
            <v>352.24103124999999</v>
          </cell>
          <cell r="P77">
            <v>352.24103124999999</v>
          </cell>
        </row>
        <row r="78">
          <cell r="A78">
            <v>73</v>
          </cell>
          <cell r="B78">
            <v>7</v>
          </cell>
          <cell r="C78" t="str">
            <v>VC Kenya</v>
          </cell>
          <cell r="D78" t="str">
            <v>4480</v>
          </cell>
          <cell r="E78">
            <v>80</v>
          </cell>
          <cell r="F78">
            <v>80</v>
          </cell>
          <cell r="G78">
            <v>80</v>
          </cell>
          <cell r="H78">
            <v>80</v>
          </cell>
          <cell r="I78">
            <v>80</v>
          </cell>
          <cell r="J78">
            <v>80</v>
          </cell>
          <cell r="K78">
            <v>80</v>
          </cell>
          <cell r="L78">
            <v>80</v>
          </cell>
          <cell r="M78">
            <v>80</v>
          </cell>
          <cell r="N78">
            <v>80</v>
          </cell>
          <cell r="O78">
            <v>80</v>
          </cell>
          <cell r="P78">
            <v>80</v>
          </cell>
        </row>
        <row r="79">
          <cell r="A79">
            <v>74</v>
          </cell>
          <cell r="B79">
            <v>7</v>
          </cell>
          <cell r="C79" t="str">
            <v>VC Kenya</v>
          </cell>
          <cell r="D79" t="str">
            <v>4595</v>
          </cell>
          <cell r="E79">
            <v>72.339583333333337</v>
          </cell>
          <cell r="F79">
            <v>72.339583333333337</v>
          </cell>
          <cell r="G79">
            <v>72.339583333333337</v>
          </cell>
          <cell r="H79">
            <v>108.50937500000001</v>
          </cell>
          <cell r="I79">
            <v>108.50937500000001</v>
          </cell>
          <cell r="J79">
            <v>108.50937500000001</v>
          </cell>
          <cell r="K79">
            <v>108.50937500000001</v>
          </cell>
          <cell r="L79">
            <v>108.50937500000001</v>
          </cell>
          <cell r="M79">
            <v>108.50937500000001</v>
          </cell>
          <cell r="N79">
            <v>108.50937500000001</v>
          </cell>
          <cell r="O79">
            <v>108.50937500000001</v>
          </cell>
          <cell r="P79">
            <v>108.50937500000001</v>
          </cell>
        </row>
        <row r="80">
          <cell r="A80">
            <v>75</v>
          </cell>
          <cell r="B80">
            <v>7</v>
          </cell>
          <cell r="C80" t="str">
            <v>VC Kenya</v>
          </cell>
          <cell r="D80" t="str">
            <v>4775</v>
          </cell>
          <cell r="E80">
            <v>175</v>
          </cell>
          <cell r="F80">
            <v>175</v>
          </cell>
          <cell r="G80">
            <v>175</v>
          </cell>
          <cell r="H80">
            <v>175</v>
          </cell>
          <cell r="I80">
            <v>175</v>
          </cell>
          <cell r="J80">
            <v>175</v>
          </cell>
          <cell r="K80">
            <v>175</v>
          </cell>
          <cell r="L80">
            <v>175</v>
          </cell>
          <cell r="M80">
            <v>175</v>
          </cell>
          <cell r="N80">
            <v>175</v>
          </cell>
          <cell r="O80">
            <v>175</v>
          </cell>
          <cell r="P80">
            <v>275</v>
          </cell>
        </row>
        <row r="81">
          <cell r="A81">
            <v>76</v>
          </cell>
          <cell r="B81">
            <v>7</v>
          </cell>
          <cell r="C81" t="str">
            <v>VC Kenya</v>
          </cell>
          <cell r="D81" t="str">
            <v>4000</v>
          </cell>
          <cell r="E81">
            <v>1062.5</v>
          </cell>
          <cell r="F81">
            <v>1062.5</v>
          </cell>
          <cell r="G81">
            <v>1062.5</v>
          </cell>
          <cell r="H81">
            <v>1062.5</v>
          </cell>
          <cell r="I81">
            <v>1062.5</v>
          </cell>
          <cell r="J81">
            <v>1062.5</v>
          </cell>
          <cell r="K81">
            <v>1062.5</v>
          </cell>
          <cell r="L81">
            <v>1062.5</v>
          </cell>
          <cell r="M81">
            <v>1062.5</v>
          </cell>
          <cell r="N81">
            <v>1062.5</v>
          </cell>
          <cell r="O81">
            <v>1062.5</v>
          </cell>
          <cell r="P81">
            <v>1062.5</v>
          </cell>
        </row>
        <row r="82">
          <cell r="A82">
            <v>77</v>
          </cell>
          <cell r="B82">
            <v>7</v>
          </cell>
          <cell r="C82" t="str">
            <v>VC Kenya</v>
          </cell>
          <cell r="D82" t="str">
            <v>4060</v>
          </cell>
          <cell r="E82">
            <v>812.5</v>
          </cell>
          <cell r="F82">
            <v>812.5</v>
          </cell>
          <cell r="G82">
            <v>812.5</v>
          </cell>
          <cell r="H82">
            <v>812.5</v>
          </cell>
          <cell r="I82">
            <v>812.5</v>
          </cell>
          <cell r="J82">
            <v>812.5</v>
          </cell>
          <cell r="K82">
            <v>812.5</v>
          </cell>
          <cell r="L82">
            <v>812.5</v>
          </cell>
          <cell r="M82">
            <v>812.5</v>
          </cell>
          <cell r="N82">
            <v>812.5</v>
          </cell>
          <cell r="O82">
            <v>812.5</v>
          </cell>
          <cell r="P82">
            <v>812.5</v>
          </cell>
        </row>
        <row r="83">
          <cell r="A83">
            <v>78</v>
          </cell>
          <cell r="B83">
            <v>7</v>
          </cell>
          <cell r="C83" t="str">
            <v>VC Kenya</v>
          </cell>
          <cell r="D83" t="str">
            <v>4150</v>
          </cell>
          <cell r="E83">
            <v>250</v>
          </cell>
          <cell r="F83">
            <v>250</v>
          </cell>
          <cell r="G83">
            <v>250</v>
          </cell>
          <cell r="H83">
            <v>250</v>
          </cell>
          <cell r="I83">
            <v>250</v>
          </cell>
          <cell r="J83">
            <v>250</v>
          </cell>
          <cell r="K83">
            <v>250</v>
          </cell>
          <cell r="L83">
            <v>250</v>
          </cell>
          <cell r="M83">
            <v>250</v>
          </cell>
          <cell r="N83">
            <v>250</v>
          </cell>
          <cell r="O83">
            <v>250</v>
          </cell>
          <cell r="P83">
            <v>250</v>
          </cell>
        </row>
        <row r="84">
          <cell r="A84">
            <v>79</v>
          </cell>
          <cell r="B84">
            <v>7</v>
          </cell>
          <cell r="C84" t="str">
            <v>VC Kenya</v>
          </cell>
          <cell r="D84" t="str">
            <v>4250</v>
          </cell>
          <cell r="E84">
            <v>41.250000000000007</v>
          </cell>
          <cell r="F84">
            <v>41.250000000000007</v>
          </cell>
          <cell r="G84">
            <v>41.250000000000007</v>
          </cell>
          <cell r="H84">
            <v>41.250000000000007</v>
          </cell>
          <cell r="I84">
            <v>41.250000000000007</v>
          </cell>
          <cell r="J84">
            <v>41.250000000000007</v>
          </cell>
          <cell r="K84">
            <v>41.250000000000007</v>
          </cell>
          <cell r="L84">
            <v>41.250000000000007</v>
          </cell>
          <cell r="M84">
            <v>41.250000000000007</v>
          </cell>
          <cell r="N84">
            <v>41.250000000000007</v>
          </cell>
          <cell r="O84">
            <v>41.250000000000007</v>
          </cell>
          <cell r="P84">
            <v>41.250000000000007</v>
          </cell>
        </row>
        <row r="85">
          <cell r="A85">
            <v>80</v>
          </cell>
          <cell r="B85">
            <v>7</v>
          </cell>
          <cell r="C85" t="str">
            <v>VC Kenya</v>
          </cell>
          <cell r="D85" t="str">
            <v>4360</v>
          </cell>
          <cell r="E85">
            <v>137.5</v>
          </cell>
          <cell r="F85">
            <v>137.5</v>
          </cell>
          <cell r="G85">
            <v>137.5</v>
          </cell>
          <cell r="H85">
            <v>137.5</v>
          </cell>
          <cell r="I85">
            <v>137.5</v>
          </cell>
          <cell r="J85">
            <v>137.5</v>
          </cell>
          <cell r="K85">
            <v>137.5</v>
          </cell>
          <cell r="L85">
            <v>137.5</v>
          </cell>
          <cell r="M85">
            <v>137.5</v>
          </cell>
          <cell r="N85">
            <v>137.5</v>
          </cell>
          <cell r="O85">
            <v>137.5</v>
          </cell>
          <cell r="P85">
            <v>137.5</v>
          </cell>
        </row>
        <row r="86">
          <cell r="A86">
            <v>81</v>
          </cell>
          <cell r="B86">
            <v>7</v>
          </cell>
          <cell r="C86" t="str">
            <v>VC Kenya</v>
          </cell>
          <cell r="D86" t="str">
            <v>4700</v>
          </cell>
          <cell r="E86">
            <v>1237.5000000000002</v>
          </cell>
          <cell r="F86">
            <v>1237.5000000000002</v>
          </cell>
          <cell r="G86">
            <v>1237.5000000000002</v>
          </cell>
          <cell r="H86">
            <v>1237.5000000000002</v>
          </cell>
          <cell r="I86">
            <v>1237.5000000000002</v>
          </cell>
          <cell r="J86">
            <v>1237.5000000000002</v>
          </cell>
          <cell r="K86">
            <v>1237.5000000000002</v>
          </cell>
          <cell r="L86">
            <v>1237.5000000000002</v>
          </cell>
          <cell r="M86">
            <v>1237.5000000000002</v>
          </cell>
          <cell r="N86">
            <v>1237.5000000000002</v>
          </cell>
          <cell r="O86">
            <v>1237.5000000000002</v>
          </cell>
          <cell r="P86">
            <v>1237.5000000000002</v>
          </cell>
        </row>
        <row r="87">
          <cell r="A87">
            <v>82</v>
          </cell>
          <cell r="B87">
            <v>7</v>
          </cell>
          <cell r="C87" t="str">
            <v>VC Kenya</v>
          </cell>
          <cell r="D87" t="str">
            <v>4770</v>
          </cell>
          <cell r="E87">
            <v>198.00000000000003</v>
          </cell>
          <cell r="F87">
            <v>198.00000000000003</v>
          </cell>
          <cell r="G87">
            <v>198.00000000000003</v>
          </cell>
          <cell r="H87">
            <v>198.00000000000003</v>
          </cell>
          <cell r="I87">
            <v>198.00000000000003</v>
          </cell>
          <cell r="J87">
            <v>198.00000000000003</v>
          </cell>
          <cell r="K87">
            <v>198.00000000000003</v>
          </cell>
          <cell r="L87">
            <v>198.00000000000003</v>
          </cell>
          <cell r="M87">
            <v>198.00000000000003</v>
          </cell>
          <cell r="N87">
            <v>198.00000000000003</v>
          </cell>
          <cell r="O87">
            <v>198.00000000000003</v>
          </cell>
          <cell r="P87">
            <v>198.00000000000003</v>
          </cell>
        </row>
        <row r="88">
          <cell r="A88">
            <v>83</v>
          </cell>
          <cell r="B88">
            <v>7</v>
          </cell>
          <cell r="C88" t="str">
            <v>VC Kenya</v>
          </cell>
          <cell r="D88" t="str">
            <v>4260</v>
          </cell>
          <cell r="E88">
            <v>200</v>
          </cell>
          <cell r="F88">
            <v>200</v>
          </cell>
          <cell r="G88">
            <v>200</v>
          </cell>
          <cell r="H88">
            <v>200</v>
          </cell>
          <cell r="I88">
            <v>200</v>
          </cell>
          <cell r="J88">
            <v>200</v>
          </cell>
          <cell r="K88">
            <v>200</v>
          </cell>
          <cell r="L88">
            <v>200</v>
          </cell>
          <cell r="M88">
            <v>200</v>
          </cell>
          <cell r="N88">
            <v>200</v>
          </cell>
          <cell r="O88">
            <v>200</v>
          </cell>
          <cell r="P88">
            <v>200</v>
          </cell>
        </row>
        <row r="89">
          <cell r="A89">
            <v>84</v>
          </cell>
          <cell r="B89">
            <v>7</v>
          </cell>
          <cell r="C89" t="str">
            <v>VC Kenya</v>
          </cell>
          <cell r="D89" t="str">
            <v>4265</v>
          </cell>
          <cell r="E89">
            <v>239.58333333333334</v>
          </cell>
          <cell r="F89">
            <v>239.58333333333334</v>
          </cell>
          <cell r="G89">
            <v>239.58333333333334</v>
          </cell>
          <cell r="H89">
            <v>239.58333333333334</v>
          </cell>
          <cell r="I89">
            <v>239.58333333333334</v>
          </cell>
          <cell r="J89">
            <v>239.58333333333334</v>
          </cell>
          <cell r="K89">
            <v>239.58333333333334</v>
          </cell>
          <cell r="L89">
            <v>239.58333333333334</v>
          </cell>
          <cell r="M89">
            <v>239.58333333333334</v>
          </cell>
          <cell r="N89">
            <v>239.58333333333334</v>
          </cell>
          <cell r="O89">
            <v>239.58333333333334</v>
          </cell>
          <cell r="P89">
            <v>239.58333333333334</v>
          </cell>
        </row>
        <row r="90">
          <cell r="A90">
            <v>85</v>
          </cell>
          <cell r="B90">
            <v>7</v>
          </cell>
          <cell r="C90" t="str">
            <v>VC Kenya</v>
          </cell>
          <cell r="D90" t="str">
            <v>4380</v>
          </cell>
          <cell r="E90">
            <v>375</v>
          </cell>
          <cell r="F90">
            <v>375</v>
          </cell>
          <cell r="G90">
            <v>375</v>
          </cell>
          <cell r="H90">
            <v>375</v>
          </cell>
          <cell r="I90">
            <v>375</v>
          </cell>
          <cell r="J90">
            <v>2125</v>
          </cell>
          <cell r="K90">
            <v>375</v>
          </cell>
          <cell r="L90">
            <v>375</v>
          </cell>
          <cell r="M90">
            <v>375</v>
          </cell>
          <cell r="N90">
            <v>375</v>
          </cell>
          <cell r="O90">
            <v>375</v>
          </cell>
          <cell r="P90">
            <v>375</v>
          </cell>
        </row>
        <row r="91">
          <cell r="A91">
            <v>86</v>
          </cell>
          <cell r="B91">
            <v>7</v>
          </cell>
          <cell r="C91" t="str">
            <v>VC Kenya</v>
          </cell>
          <cell r="D91" t="str">
            <v>4500</v>
          </cell>
          <cell r="E91">
            <v>125</v>
          </cell>
          <cell r="F91">
            <v>125</v>
          </cell>
          <cell r="G91">
            <v>125</v>
          </cell>
          <cell r="H91">
            <v>125</v>
          </cell>
          <cell r="I91">
            <v>125</v>
          </cell>
          <cell r="J91">
            <v>125</v>
          </cell>
          <cell r="K91">
            <v>125</v>
          </cell>
          <cell r="L91">
            <v>125</v>
          </cell>
          <cell r="M91">
            <v>125</v>
          </cell>
          <cell r="N91">
            <v>125</v>
          </cell>
          <cell r="O91">
            <v>125</v>
          </cell>
          <cell r="P91">
            <v>125</v>
          </cell>
        </row>
        <row r="92">
          <cell r="A92">
            <v>87</v>
          </cell>
          <cell r="B92">
            <v>7</v>
          </cell>
          <cell r="C92" t="str">
            <v>VC Kenya</v>
          </cell>
          <cell r="D92" t="str">
            <v>4560</v>
          </cell>
          <cell r="E92">
            <v>450</v>
          </cell>
          <cell r="F92">
            <v>450</v>
          </cell>
          <cell r="G92">
            <v>450</v>
          </cell>
          <cell r="H92">
            <v>450</v>
          </cell>
          <cell r="I92">
            <v>450</v>
          </cell>
          <cell r="J92">
            <v>450</v>
          </cell>
          <cell r="K92">
            <v>450</v>
          </cell>
          <cell r="L92">
            <v>450</v>
          </cell>
          <cell r="M92">
            <v>450</v>
          </cell>
          <cell r="N92">
            <v>450</v>
          </cell>
          <cell r="O92">
            <v>450</v>
          </cell>
          <cell r="P92">
            <v>450</v>
          </cell>
        </row>
        <row r="93">
          <cell r="A93">
            <v>88</v>
          </cell>
          <cell r="B93">
            <v>7</v>
          </cell>
          <cell r="C93" t="str">
            <v>VC Kenya</v>
          </cell>
          <cell r="D93" t="str">
            <v>4660</v>
          </cell>
          <cell r="E93">
            <v>275</v>
          </cell>
          <cell r="F93">
            <v>275</v>
          </cell>
          <cell r="G93">
            <v>275</v>
          </cell>
          <cell r="H93">
            <v>275</v>
          </cell>
          <cell r="I93">
            <v>275</v>
          </cell>
          <cell r="J93">
            <v>275</v>
          </cell>
          <cell r="K93">
            <v>275</v>
          </cell>
          <cell r="L93">
            <v>275</v>
          </cell>
          <cell r="M93">
            <v>275</v>
          </cell>
          <cell r="N93">
            <v>275</v>
          </cell>
          <cell r="O93">
            <v>275</v>
          </cell>
          <cell r="P93">
            <v>275</v>
          </cell>
        </row>
        <row r="94">
          <cell r="A94">
            <v>89</v>
          </cell>
          <cell r="B94">
            <v>7</v>
          </cell>
          <cell r="C94" t="str">
            <v>VC Kenya</v>
          </cell>
          <cell r="D94" t="str">
            <v>4680</v>
          </cell>
          <cell r="E94">
            <v>850</v>
          </cell>
          <cell r="F94">
            <v>850</v>
          </cell>
          <cell r="G94">
            <v>850</v>
          </cell>
          <cell r="H94">
            <v>850</v>
          </cell>
          <cell r="I94">
            <v>850</v>
          </cell>
          <cell r="J94">
            <v>850</v>
          </cell>
          <cell r="K94">
            <v>850</v>
          </cell>
          <cell r="L94">
            <v>850</v>
          </cell>
          <cell r="M94">
            <v>850</v>
          </cell>
          <cell r="N94">
            <v>850</v>
          </cell>
          <cell r="O94">
            <v>850</v>
          </cell>
          <cell r="P94">
            <v>850</v>
          </cell>
        </row>
        <row r="95">
          <cell r="A95">
            <v>90</v>
          </cell>
          <cell r="B95">
            <v>7</v>
          </cell>
          <cell r="C95" t="str">
            <v>VC Kenya</v>
          </cell>
          <cell r="D95" t="str">
            <v>4720</v>
          </cell>
          <cell r="E95">
            <v>200</v>
          </cell>
          <cell r="F95">
            <v>200</v>
          </cell>
          <cell r="G95">
            <v>200</v>
          </cell>
          <cell r="H95">
            <v>200</v>
          </cell>
          <cell r="I95">
            <v>200</v>
          </cell>
          <cell r="J95">
            <v>200</v>
          </cell>
          <cell r="K95">
            <v>200</v>
          </cell>
          <cell r="L95">
            <v>200</v>
          </cell>
          <cell r="M95">
            <v>200</v>
          </cell>
          <cell r="N95">
            <v>200</v>
          </cell>
          <cell r="O95">
            <v>200</v>
          </cell>
          <cell r="P95">
            <v>200</v>
          </cell>
        </row>
        <row r="96">
          <cell r="A96">
            <v>91</v>
          </cell>
          <cell r="B96">
            <v>7</v>
          </cell>
          <cell r="C96" t="str">
            <v>VC Kenya</v>
          </cell>
          <cell r="D96" t="str">
            <v>4762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00</v>
          </cell>
        </row>
        <row r="97">
          <cell r="A97">
            <v>92</v>
          </cell>
          <cell r="B97">
            <v>7</v>
          </cell>
          <cell r="C97" t="str">
            <v>VC Kenya</v>
          </cell>
          <cell r="D97" t="str">
            <v>4620</v>
          </cell>
          <cell r="E97">
            <v>175</v>
          </cell>
          <cell r="F97">
            <v>175</v>
          </cell>
          <cell r="G97">
            <v>175</v>
          </cell>
          <cell r="H97">
            <v>175</v>
          </cell>
          <cell r="I97">
            <v>175</v>
          </cell>
          <cell r="J97">
            <v>175</v>
          </cell>
          <cell r="K97">
            <v>175</v>
          </cell>
          <cell r="L97">
            <v>175</v>
          </cell>
          <cell r="M97">
            <v>175</v>
          </cell>
          <cell r="N97">
            <v>175</v>
          </cell>
          <cell r="O97">
            <v>175</v>
          </cell>
          <cell r="P97">
            <v>175</v>
          </cell>
        </row>
        <row r="98">
          <cell r="A98">
            <v>93</v>
          </cell>
          <cell r="B98">
            <v>7</v>
          </cell>
          <cell r="C98" t="str">
            <v>VC Kenya</v>
          </cell>
          <cell r="D98" t="str">
            <v>4640</v>
          </cell>
          <cell r="E98">
            <v>80</v>
          </cell>
          <cell r="F98">
            <v>80</v>
          </cell>
          <cell r="G98">
            <v>80</v>
          </cell>
          <cell r="H98">
            <v>80</v>
          </cell>
          <cell r="I98">
            <v>80</v>
          </cell>
          <cell r="J98">
            <v>80</v>
          </cell>
          <cell r="K98">
            <v>80</v>
          </cell>
          <cell r="L98">
            <v>80</v>
          </cell>
          <cell r="M98">
            <v>80</v>
          </cell>
          <cell r="N98">
            <v>80</v>
          </cell>
          <cell r="O98">
            <v>80</v>
          </cell>
          <cell r="P98">
            <v>80</v>
          </cell>
        </row>
        <row r="99">
          <cell r="A99">
            <v>94</v>
          </cell>
          <cell r="B99">
            <v>7</v>
          </cell>
          <cell r="C99" t="str">
            <v>VC Kenya</v>
          </cell>
          <cell r="D99" t="str">
            <v>4780</v>
          </cell>
          <cell r="E99">
            <v>61.25</v>
          </cell>
          <cell r="F99">
            <v>61.25</v>
          </cell>
          <cell r="G99">
            <v>61.25</v>
          </cell>
          <cell r="H99">
            <v>61.25</v>
          </cell>
          <cell r="I99">
            <v>61.25</v>
          </cell>
          <cell r="J99">
            <v>61.25</v>
          </cell>
          <cell r="K99">
            <v>61.25</v>
          </cell>
          <cell r="L99">
            <v>61.25</v>
          </cell>
          <cell r="M99">
            <v>61.25</v>
          </cell>
          <cell r="N99">
            <v>61.25</v>
          </cell>
          <cell r="O99">
            <v>61.25</v>
          </cell>
          <cell r="P99">
            <v>61.25</v>
          </cell>
        </row>
        <row r="100">
          <cell r="A100">
            <v>95</v>
          </cell>
          <cell r="B100">
            <v>7</v>
          </cell>
          <cell r="C100" t="str">
            <v>VC Kenya</v>
          </cell>
          <cell r="D100" t="str">
            <v>4785</v>
          </cell>
          <cell r="E100">
            <v>1000</v>
          </cell>
          <cell r="F100">
            <v>1000</v>
          </cell>
          <cell r="G100">
            <v>1000</v>
          </cell>
          <cell r="H100">
            <v>1000</v>
          </cell>
          <cell r="I100">
            <v>1000</v>
          </cell>
          <cell r="J100">
            <v>1000</v>
          </cell>
          <cell r="K100">
            <v>1000</v>
          </cell>
          <cell r="L100">
            <v>1000</v>
          </cell>
          <cell r="M100">
            <v>1000</v>
          </cell>
          <cell r="N100">
            <v>1000</v>
          </cell>
          <cell r="O100">
            <v>1000</v>
          </cell>
          <cell r="P100">
            <v>1000</v>
          </cell>
        </row>
        <row r="101">
          <cell r="A101">
            <v>96</v>
          </cell>
          <cell r="B101">
            <v>7</v>
          </cell>
          <cell r="C101" t="str">
            <v>VC Kenya</v>
          </cell>
          <cell r="D101" t="str">
            <v>4800</v>
          </cell>
          <cell r="E101">
            <v>1624.5316810344832</v>
          </cell>
          <cell r="F101">
            <v>1624.5316810344832</v>
          </cell>
          <cell r="G101">
            <v>1624.5316810344832</v>
          </cell>
          <cell r="H101">
            <v>1624.5316810344832</v>
          </cell>
          <cell r="I101">
            <v>1624.5316810344832</v>
          </cell>
          <cell r="J101">
            <v>1624.5316810344832</v>
          </cell>
          <cell r="K101">
            <v>1624.5316810344832</v>
          </cell>
          <cell r="L101">
            <v>1624.5316810344832</v>
          </cell>
          <cell r="M101">
            <v>1624.5316810344832</v>
          </cell>
          <cell r="N101">
            <v>1624.5316810344832</v>
          </cell>
          <cell r="O101">
            <v>1624.5316810344832</v>
          </cell>
          <cell r="P101">
            <v>1624.5316810344832</v>
          </cell>
        </row>
        <row r="102">
          <cell r="A102">
            <v>97</v>
          </cell>
          <cell r="B102">
            <v>7</v>
          </cell>
          <cell r="C102" t="str">
            <v>VC Kenya</v>
          </cell>
          <cell r="D102" t="str">
            <v>4440</v>
          </cell>
          <cell r="E102">
            <v>781.25</v>
          </cell>
          <cell r="F102">
            <v>781.25</v>
          </cell>
          <cell r="G102">
            <v>781.25</v>
          </cell>
          <cell r="H102">
            <v>781.25</v>
          </cell>
          <cell r="I102">
            <v>781.25</v>
          </cell>
          <cell r="J102">
            <v>781.25</v>
          </cell>
          <cell r="K102">
            <v>781.25</v>
          </cell>
          <cell r="L102">
            <v>781.25</v>
          </cell>
          <cell r="M102">
            <v>781.25</v>
          </cell>
          <cell r="N102">
            <v>781.25</v>
          </cell>
          <cell r="O102">
            <v>781.25</v>
          </cell>
          <cell r="P102">
            <v>781.25</v>
          </cell>
        </row>
        <row r="103">
          <cell r="A103">
            <v>98</v>
          </cell>
          <cell r="B103">
            <v>7</v>
          </cell>
          <cell r="C103" t="str">
            <v>VC Kenya</v>
          </cell>
          <cell r="D103" t="str">
            <v>4301</v>
          </cell>
          <cell r="E103">
            <v>858.36909722222231</v>
          </cell>
          <cell r="F103">
            <v>969.48020833333317</v>
          </cell>
          <cell r="G103">
            <v>1361.1190972222223</v>
          </cell>
          <cell r="H103">
            <v>1361.1190972222223</v>
          </cell>
          <cell r="I103">
            <v>1410.4732638888886</v>
          </cell>
          <cell r="J103">
            <v>1410.4732638888886</v>
          </cell>
          <cell r="K103">
            <v>1410.4732638888886</v>
          </cell>
          <cell r="L103">
            <v>1410.4732638888886</v>
          </cell>
          <cell r="M103">
            <v>1410.4732638888886</v>
          </cell>
          <cell r="N103">
            <v>1410.4732638888886</v>
          </cell>
          <cell r="O103">
            <v>1410.4732638888886</v>
          </cell>
          <cell r="P103">
            <v>1410.4732638888886</v>
          </cell>
        </row>
        <row r="104">
          <cell r="A104">
            <v>99</v>
          </cell>
          <cell r="B104">
            <v>7</v>
          </cell>
          <cell r="C104" t="str">
            <v>VC Kenya</v>
          </cell>
          <cell r="D104" t="str">
            <v>4900</v>
          </cell>
          <cell r="E104">
            <v>-5522.0918178520114</v>
          </cell>
          <cell r="F104">
            <v>-5555.4251511853454</v>
          </cell>
          <cell r="G104">
            <v>-5672.9168178520113</v>
          </cell>
          <cell r="H104">
            <v>-5683.7677553520116</v>
          </cell>
          <cell r="I104">
            <v>-2098.5740053520017</v>
          </cell>
          <cell r="J104">
            <v>15376.425994647987</v>
          </cell>
          <cell r="K104">
            <v>15901.425994647991</v>
          </cell>
          <cell r="L104">
            <v>17251.425994647961</v>
          </cell>
          <cell r="M104">
            <v>39751.42599464798</v>
          </cell>
          <cell r="N104">
            <v>39751.42599464798</v>
          </cell>
          <cell r="O104">
            <v>39751.42599464798</v>
          </cell>
          <cell r="P104">
            <v>39691.42599464798</v>
          </cell>
        </row>
        <row r="105">
          <cell r="A105">
            <v>100</v>
          </cell>
          <cell r="B105">
            <v>13</v>
          </cell>
          <cell r="C105" t="str">
            <v>VC Tanzania</v>
          </cell>
          <cell r="D105" t="str">
            <v>1010</v>
          </cell>
          <cell r="E105">
            <v>0</v>
          </cell>
          <cell r="F105">
            <v>43350</v>
          </cell>
          <cell r="G105">
            <v>67152</v>
          </cell>
          <cell r="H105">
            <v>135000</v>
          </cell>
          <cell r="I105">
            <v>180000</v>
          </cell>
          <cell r="J105">
            <v>135000</v>
          </cell>
          <cell r="K105">
            <v>180000</v>
          </cell>
          <cell r="L105">
            <v>180000</v>
          </cell>
          <cell r="M105">
            <v>180000</v>
          </cell>
          <cell r="N105">
            <v>180000</v>
          </cell>
          <cell r="O105">
            <v>180000</v>
          </cell>
          <cell r="P105">
            <v>180000</v>
          </cell>
        </row>
        <row r="106">
          <cell r="A106">
            <v>101</v>
          </cell>
          <cell r="B106">
            <v>13</v>
          </cell>
          <cell r="C106" t="str">
            <v>VC Tanzania</v>
          </cell>
          <cell r="D106" t="str">
            <v>1096</v>
          </cell>
          <cell r="E106">
            <v>0</v>
          </cell>
          <cell r="F106">
            <v>0</v>
          </cell>
          <cell r="G106">
            <v>0</v>
          </cell>
          <cell r="H106">
            <v>15000</v>
          </cell>
          <cell r="I106">
            <v>20000</v>
          </cell>
          <cell r="J106">
            <v>15000</v>
          </cell>
          <cell r="K106">
            <v>20000</v>
          </cell>
          <cell r="L106">
            <v>20000</v>
          </cell>
          <cell r="M106">
            <v>20000</v>
          </cell>
          <cell r="N106">
            <v>20000</v>
          </cell>
          <cell r="O106">
            <v>20000</v>
          </cell>
          <cell r="P106">
            <v>20000</v>
          </cell>
        </row>
        <row r="107">
          <cell r="A107">
            <v>102</v>
          </cell>
          <cell r="B107">
            <v>13</v>
          </cell>
          <cell r="C107" t="str">
            <v>VC Tanzania</v>
          </cell>
          <cell r="D107" t="str">
            <v>2010</v>
          </cell>
          <cell r="E107">
            <v>0</v>
          </cell>
          <cell r="F107">
            <v>36847.5</v>
          </cell>
          <cell r="G107">
            <v>57079.199999999997</v>
          </cell>
          <cell r="H107">
            <v>112500</v>
          </cell>
          <cell r="I107">
            <v>150000</v>
          </cell>
          <cell r="J107">
            <v>112500</v>
          </cell>
          <cell r="K107">
            <v>150000</v>
          </cell>
          <cell r="L107">
            <v>150000</v>
          </cell>
          <cell r="M107">
            <v>150000</v>
          </cell>
          <cell r="N107">
            <v>150000</v>
          </cell>
          <cell r="O107">
            <v>150000</v>
          </cell>
          <cell r="P107">
            <v>150000</v>
          </cell>
        </row>
        <row r="108">
          <cell r="A108">
            <v>103</v>
          </cell>
          <cell r="B108">
            <v>13</v>
          </cell>
          <cell r="C108" t="str">
            <v>VC Tanzania</v>
          </cell>
          <cell r="D108" t="str">
            <v>4730</v>
          </cell>
          <cell r="E108">
            <v>4534.0703703703703</v>
          </cell>
          <cell r="F108">
            <v>4534.0703703703703</v>
          </cell>
          <cell r="G108">
            <v>4534.0703703703703</v>
          </cell>
          <cell r="H108">
            <v>4534.0703703703703</v>
          </cell>
          <cell r="I108">
            <v>4534.0703703703703</v>
          </cell>
          <cell r="J108">
            <v>4534.0703703703703</v>
          </cell>
          <cell r="K108">
            <v>4534.0703703703703</v>
          </cell>
          <cell r="L108">
            <v>4534.0703703703703</v>
          </cell>
          <cell r="M108">
            <v>4534.0703703703703</v>
          </cell>
          <cell r="N108">
            <v>4534.0703703703703</v>
          </cell>
          <cell r="O108">
            <v>4534.0703703703703</v>
          </cell>
          <cell r="P108">
            <v>4534.0703703703703</v>
          </cell>
        </row>
        <row r="109">
          <cell r="A109">
            <v>104</v>
          </cell>
          <cell r="B109">
            <v>13</v>
          </cell>
          <cell r="C109" t="str">
            <v>VC Tanzania</v>
          </cell>
          <cell r="D109" t="str">
            <v>4740</v>
          </cell>
          <cell r="E109">
            <v>377.83919753086423</v>
          </cell>
          <cell r="F109">
            <v>377.83919753086423</v>
          </cell>
          <cell r="G109">
            <v>377.83919753086423</v>
          </cell>
          <cell r="H109">
            <v>377.83919753086423</v>
          </cell>
          <cell r="I109">
            <v>377.83919753086423</v>
          </cell>
          <cell r="J109">
            <v>377.83919753086423</v>
          </cell>
          <cell r="K109">
            <v>377.83919753086423</v>
          </cell>
          <cell r="L109">
            <v>377.83919753086423</v>
          </cell>
          <cell r="M109">
            <v>377.83919753086423</v>
          </cell>
          <cell r="N109">
            <v>377.83919753086423</v>
          </cell>
          <cell r="O109">
            <v>377.83919753086423</v>
          </cell>
          <cell r="P109">
            <v>377.83919753086423</v>
          </cell>
        </row>
        <row r="110">
          <cell r="A110">
            <v>105</v>
          </cell>
          <cell r="B110">
            <v>13</v>
          </cell>
          <cell r="C110" t="str">
            <v>VC Tanzania</v>
          </cell>
          <cell r="D110" t="str">
            <v>4480</v>
          </cell>
          <cell r="E110">
            <v>100</v>
          </cell>
          <cell r="F110">
            <v>100</v>
          </cell>
          <cell r="G110">
            <v>100</v>
          </cell>
          <cell r="H110">
            <v>100</v>
          </cell>
          <cell r="I110">
            <v>100</v>
          </cell>
          <cell r="J110">
            <v>100</v>
          </cell>
          <cell r="K110">
            <v>100</v>
          </cell>
          <cell r="L110">
            <v>100</v>
          </cell>
          <cell r="M110">
            <v>100</v>
          </cell>
          <cell r="N110">
            <v>100</v>
          </cell>
          <cell r="O110">
            <v>100</v>
          </cell>
          <cell r="P110">
            <v>100</v>
          </cell>
        </row>
        <row r="111">
          <cell r="A111">
            <v>106</v>
          </cell>
          <cell r="B111">
            <v>13</v>
          </cell>
          <cell r="C111" t="str">
            <v>VC Tanzania</v>
          </cell>
          <cell r="D111" t="str">
            <v>4775</v>
          </cell>
          <cell r="E111">
            <v>128.2051282051282</v>
          </cell>
          <cell r="F111">
            <v>128.2051282051282</v>
          </cell>
          <cell r="G111">
            <v>128.2051282051282</v>
          </cell>
          <cell r="H111">
            <v>128.2051282051282</v>
          </cell>
          <cell r="I111">
            <v>128.2051282051282</v>
          </cell>
          <cell r="J111">
            <v>128.2051282051282</v>
          </cell>
          <cell r="K111">
            <v>128.2051282051282</v>
          </cell>
          <cell r="L111">
            <v>128.2051282051282</v>
          </cell>
          <cell r="M111">
            <v>128.2051282051282</v>
          </cell>
          <cell r="N111">
            <v>128.2051282051282</v>
          </cell>
          <cell r="O111">
            <v>128.2051282051282</v>
          </cell>
          <cell r="P111">
            <v>128.2051282051282</v>
          </cell>
        </row>
        <row r="112">
          <cell r="A112">
            <v>107</v>
          </cell>
          <cell r="B112">
            <v>13</v>
          </cell>
          <cell r="C112" t="str">
            <v>VC Tanzania</v>
          </cell>
          <cell r="D112" t="str">
            <v>4000</v>
          </cell>
          <cell r="E112">
            <v>1000</v>
          </cell>
          <cell r="F112">
            <v>1000</v>
          </cell>
          <cell r="G112">
            <v>1000</v>
          </cell>
          <cell r="H112">
            <v>1000</v>
          </cell>
          <cell r="I112">
            <v>1000</v>
          </cell>
          <cell r="J112">
            <v>1000</v>
          </cell>
          <cell r="K112">
            <v>1000</v>
          </cell>
          <cell r="L112">
            <v>1000</v>
          </cell>
          <cell r="M112">
            <v>1000</v>
          </cell>
          <cell r="N112">
            <v>1000</v>
          </cell>
          <cell r="O112">
            <v>1000</v>
          </cell>
          <cell r="P112">
            <v>1000</v>
          </cell>
        </row>
        <row r="113">
          <cell r="A113">
            <v>108</v>
          </cell>
          <cell r="B113">
            <v>13</v>
          </cell>
          <cell r="C113" t="str">
            <v>VC Tanzania</v>
          </cell>
          <cell r="D113" t="str">
            <v>4150</v>
          </cell>
          <cell r="E113">
            <v>100</v>
          </cell>
          <cell r="F113">
            <v>100</v>
          </cell>
          <cell r="G113">
            <v>100</v>
          </cell>
          <cell r="H113">
            <v>100</v>
          </cell>
          <cell r="I113">
            <v>100</v>
          </cell>
          <cell r="J113">
            <v>100</v>
          </cell>
          <cell r="K113">
            <v>100</v>
          </cell>
          <cell r="L113">
            <v>100</v>
          </cell>
          <cell r="M113">
            <v>100</v>
          </cell>
          <cell r="N113">
            <v>100</v>
          </cell>
          <cell r="O113">
            <v>100</v>
          </cell>
          <cell r="P113">
            <v>100</v>
          </cell>
        </row>
        <row r="114">
          <cell r="A114">
            <v>109</v>
          </cell>
          <cell r="B114">
            <v>13</v>
          </cell>
          <cell r="C114" t="str">
            <v>VC Tanzania</v>
          </cell>
          <cell r="D114" t="str">
            <v>4250</v>
          </cell>
          <cell r="E114">
            <v>110</v>
          </cell>
          <cell r="F114">
            <v>110</v>
          </cell>
          <cell r="G114">
            <v>110</v>
          </cell>
          <cell r="H114">
            <v>110</v>
          </cell>
          <cell r="I114">
            <v>110</v>
          </cell>
          <cell r="J114">
            <v>110</v>
          </cell>
          <cell r="K114">
            <v>110</v>
          </cell>
          <cell r="L114">
            <v>110</v>
          </cell>
          <cell r="M114">
            <v>110</v>
          </cell>
          <cell r="N114">
            <v>110</v>
          </cell>
          <cell r="O114">
            <v>110</v>
          </cell>
          <cell r="P114">
            <v>110</v>
          </cell>
        </row>
        <row r="115">
          <cell r="A115">
            <v>110</v>
          </cell>
          <cell r="B115">
            <v>13</v>
          </cell>
          <cell r="C115" t="str">
            <v>VC Tanzania</v>
          </cell>
          <cell r="D115" t="str">
            <v>4360</v>
          </cell>
          <cell r="E115">
            <v>110</v>
          </cell>
          <cell r="F115">
            <v>110</v>
          </cell>
          <cell r="G115">
            <v>110</v>
          </cell>
          <cell r="H115">
            <v>110</v>
          </cell>
          <cell r="I115">
            <v>110</v>
          </cell>
          <cell r="J115">
            <v>110</v>
          </cell>
          <cell r="K115">
            <v>110</v>
          </cell>
          <cell r="L115">
            <v>110</v>
          </cell>
          <cell r="M115">
            <v>110</v>
          </cell>
          <cell r="N115">
            <v>110</v>
          </cell>
          <cell r="O115">
            <v>110</v>
          </cell>
          <cell r="P115">
            <v>110</v>
          </cell>
        </row>
        <row r="116">
          <cell r="A116">
            <v>111</v>
          </cell>
          <cell r="B116">
            <v>13</v>
          </cell>
          <cell r="C116" t="str">
            <v>VC Tanzania</v>
          </cell>
          <cell r="D116" t="str">
            <v>4700</v>
          </cell>
          <cell r="E116">
            <v>1650</v>
          </cell>
          <cell r="F116">
            <v>1650</v>
          </cell>
          <cell r="G116">
            <v>1650</v>
          </cell>
          <cell r="H116">
            <v>1650</v>
          </cell>
          <cell r="I116">
            <v>1650</v>
          </cell>
          <cell r="J116">
            <v>1650</v>
          </cell>
          <cell r="K116">
            <v>1650</v>
          </cell>
          <cell r="L116">
            <v>1650</v>
          </cell>
          <cell r="M116">
            <v>1650</v>
          </cell>
          <cell r="N116">
            <v>1650</v>
          </cell>
          <cell r="O116">
            <v>1650</v>
          </cell>
          <cell r="P116">
            <v>1650</v>
          </cell>
        </row>
        <row r="117">
          <cell r="A117">
            <v>112</v>
          </cell>
          <cell r="B117">
            <v>13</v>
          </cell>
          <cell r="C117" t="str">
            <v>VC Tanzania</v>
          </cell>
          <cell r="D117" t="str">
            <v>4770</v>
          </cell>
          <cell r="E117">
            <v>165.00000000000003</v>
          </cell>
          <cell r="F117">
            <v>165.00000000000003</v>
          </cell>
          <cell r="G117">
            <v>165.00000000000003</v>
          </cell>
          <cell r="H117">
            <v>165.00000000000003</v>
          </cell>
          <cell r="I117">
            <v>165.00000000000003</v>
          </cell>
          <cell r="J117">
            <v>165.00000000000003</v>
          </cell>
          <cell r="K117">
            <v>165.00000000000003</v>
          </cell>
          <cell r="L117">
            <v>165.00000000000003</v>
          </cell>
          <cell r="M117">
            <v>165.00000000000003</v>
          </cell>
          <cell r="N117">
            <v>165.00000000000003</v>
          </cell>
          <cell r="O117">
            <v>165.00000000000003</v>
          </cell>
          <cell r="P117">
            <v>165.00000000000003</v>
          </cell>
        </row>
        <row r="118">
          <cell r="A118">
            <v>113</v>
          </cell>
          <cell r="B118">
            <v>13</v>
          </cell>
          <cell r="C118" t="str">
            <v>VC Tanzania</v>
          </cell>
          <cell r="D118" t="str">
            <v>4260</v>
          </cell>
          <cell r="E118">
            <v>50</v>
          </cell>
          <cell r="F118">
            <v>50</v>
          </cell>
          <cell r="G118">
            <v>50</v>
          </cell>
          <cell r="H118">
            <v>50</v>
          </cell>
          <cell r="I118">
            <v>50</v>
          </cell>
          <cell r="J118">
            <v>50</v>
          </cell>
          <cell r="K118">
            <v>50</v>
          </cell>
          <cell r="L118">
            <v>50</v>
          </cell>
          <cell r="M118">
            <v>50</v>
          </cell>
          <cell r="N118">
            <v>50</v>
          </cell>
          <cell r="O118">
            <v>50</v>
          </cell>
          <cell r="P118">
            <v>50</v>
          </cell>
        </row>
        <row r="119">
          <cell r="A119">
            <v>114</v>
          </cell>
          <cell r="B119">
            <v>13</v>
          </cell>
          <cell r="C119" t="str">
            <v>VC Tanzania</v>
          </cell>
          <cell r="D119" t="str">
            <v>4380</v>
          </cell>
          <cell r="E119">
            <v>250</v>
          </cell>
          <cell r="F119">
            <v>250</v>
          </cell>
          <cell r="G119">
            <v>250</v>
          </cell>
          <cell r="H119">
            <v>250</v>
          </cell>
          <cell r="I119">
            <v>250</v>
          </cell>
          <cell r="J119">
            <v>602.56410256410254</v>
          </cell>
          <cell r="K119">
            <v>250</v>
          </cell>
          <cell r="L119">
            <v>250</v>
          </cell>
          <cell r="M119">
            <v>250</v>
          </cell>
          <cell r="N119">
            <v>250</v>
          </cell>
          <cell r="O119">
            <v>250</v>
          </cell>
          <cell r="P119">
            <v>250</v>
          </cell>
        </row>
        <row r="120">
          <cell r="A120">
            <v>115</v>
          </cell>
          <cell r="B120">
            <v>13</v>
          </cell>
          <cell r="C120" t="str">
            <v>VC Tanzania</v>
          </cell>
          <cell r="D120" t="str">
            <v>4500</v>
          </cell>
          <cell r="E120">
            <v>100</v>
          </cell>
          <cell r="F120">
            <v>100</v>
          </cell>
          <cell r="G120">
            <v>100</v>
          </cell>
          <cell r="H120">
            <v>100</v>
          </cell>
          <cell r="I120">
            <v>100</v>
          </cell>
          <cell r="J120">
            <v>100</v>
          </cell>
          <cell r="K120">
            <v>100</v>
          </cell>
          <cell r="L120">
            <v>100</v>
          </cell>
          <cell r="M120">
            <v>100</v>
          </cell>
          <cell r="N120">
            <v>100</v>
          </cell>
          <cell r="O120">
            <v>100</v>
          </cell>
          <cell r="P120">
            <v>100</v>
          </cell>
        </row>
        <row r="121">
          <cell r="A121">
            <v>116</v>
          </cell>
          <cell r="B121">
            <v>13</v>
          </cell>
          <cell r="C121" t="str">
            <v>VC Tanzania</v>
          </cell>
          <cell r="D121" t="str">
            <v>4560</v>
          </cell>
          <cell r="E121">
            <v>200</v>
          </cell>
          <cell r="F121">
            <v>200</v>
          </cell>
          <cell r="G121">
            <v>200</v>
          </cell>
          <cell r="H121">
            <v>200</v>
          </cell>
          <cell r="I121">
            <v>200</v>
          </cell>
          <cell r="J121">
            <v>200</v>
          </cell>
          <cell r="K121">
            <v>200</v>
          </cell>
          <cell r="L121">
            <v>200</v>
          </cell>
          <cell r="M121">
            <v>200</v>
          </cell>
          <cell r="N121">
            <v>200</v>
          </cell>
          <cell r="O121">
            <v>200</v>
          </cell>
          <cell r="P121">
            <v>200</v>
          </cell>
        </row>
        <row r="122">
          <cell r="A122">
            <v>117</v>
          </cell>
          <cell r="B122">
            <v>13</v>
          </cell>
          <cell r="C122" t="str">
            <v>VC Tanzania</v>
          </cell>
          <cell r="D122" t="str">
            <v>4660</v>
          </cell>
          <cell r="E122">
            <v>100</v>
          </cell>
          <cell r="F122">
            <v>100</v>
          </cell>
          <cell r="G122">
            <v>100</v>
          </cell>
          <cell r="H122">
            <v>100</v>
          </cell>
          <cell r="I122">
            <v>100</v>
          </cell>
          <cell r="J122">
            <v>100</v>
          </cell>
          <cell r="K122">
            <v>100</v>
          </cell>
          <cell r="L122">
            <v>100</v>
          </cell>
          <cell r="M122">
            <v>100</v>
          </cell>
          <cell r="N122">
            <v>100</v>
          </cell>
          <cell r="O122">
            <v>100</v>
          </cell>
          <cell r="P122">
            <v>100</v>
          </cell>
        </row>
        <row r="123">
          <cell r="A123">
            <v>118</v>
          </cell>
          <cell r="B123">
            <v>13</v>
          </cell>
          <cell r="C123" t="str">
            <v>VC Tanzania</v>
          </cell>
          <cell r="D123" t="str">
            <v>4620</v>
          </cell>
          <cell r="E123">
            <v>128.2051282051282</v>
          </cell>
          <cell r="F123">
            <v>128.2051282051282</v>
          </cell>
          <cell r="G123">
            <v>128.2051282051282</v>
          </cell>
          <cell r="H123">
            <v>128.2051282051282</v>
          </cell>
          <cell r="I123">
            <v>128.2051282051282</v>
          </cell>
          <cell r="J123">
            <v>128.2051282051282</v>
          </cell>
          <cell r="K123">
            <v>128.2051282051282</v>
          </cell>
          <cell r="L123">
            <v>128.2051282051282</v>
          </cell>
          <cell r="M123">
            <v>128.2051282051282</v>
          </cell>
          <cell r="N123">
            <v>128.2051282051282</v>
          </cell>
          <cell r="O123">
            <v>128.2051282051282</v>
          </cell>
          <cell r="P123">
            <v>128.2051282051282</v>
          </cell>
        </row>
        <row r="124">
          <cell r="A124">
            <v>119</v>
          </cell>
          <cell r="B124">
            <v>13</v>
          </cell>
          <cell r="C124" t="str">
            <v>VC Tanzania</v>
          </cell>
          <cell r="D124" t="str">
            <v>4640</v>
          </cell>
          <cell r="E124">
            <v>100</v>
          </cell>
          <cell r="F124">
            <v>100</v>
          </cell>
          <cell r="G124">
            <v>100</v>
          </cell>
          <cell r="H124">
            <v>100</v>
          </cell>
          <cell r="I124">
            <v>100</v>
          </cell>
          <cell r="J124">
            <v>100</v>
          </cell>
          <cell r="K124">
            <v>100</v>
          </cell>
          <cell r="L124">
            <v>100</v>
          </cell>
          <cell r="M124">
            <v>100</v>
          </cell>
          <cell r="N124">
            <v>100</v>
          </cell>
          <cell r="O124">
            <v>100</v>
          </cell>
          <cell r="P124">
            <v>100</v>
          </cell>
        </row>
        <row r="125">
          <cell r="A125">
            <v>120</v>
          </cell>
          <cell r="B125">
            <v>13</v>
          </cell>
          <cell r="C125" t="str">
            <v>VC Tanzania</v>
          </cell>
          <cell r="D125" t="str">
            <v>4800</v>
          </cell>
          <cell r="E125">
            <v>2016.6666666666667</v>
          </cell>
          <cell r="F125">
            <v>2016.6666666666667</v>
          </cell>
          <cell r="G125">
            <v>2016.6666666666667</v>
          </cell>
          <cell r="H125">
            <v>2016.6666666666667</v>
          </cell>
          <cell r="I125">
            <v>2016.6666666666667</v>
          </cell>
          <cell r="J125">
            <v>2016.6666666666667</v>
          </cell>
          <cell r="K125">
            <v>2016.6666666666667</v>
          </cell>
          <cell r="L125">
            <v>2016.6666666666667</v>
          </cell>
          <cell r="M125">
            <v>2016.6666666666667</v>
          </cell>
          <cell r="N125">
            <v>2016.6666666666667</v>
          </cell>
          <cell r="O125">
            <v>2016.6666666666667</v>
          </cell>
          <cell r="P125">
            <v>2016.6666666666667</v>
          </cell>
        </row>
        <row r="126">
          <cell r="A126">
            <v>121</v>
          </cell>
          <cell r="B126">
            <v>13</v>
          </cell>
          <cell r="C126" t="str">
            <v>VC Tanzania</v>
          </cell>
          <cell r="D126" t="str">
            <v>4520</v>
          </cell>
          <cell r="E126">
            <v>14333.333333333334</v>
          </cell>
          <cell r="F126">
            <v>14333.333333333334</v>
          </cell>
          <cell r="G126">
            <v>14333.333333333334</v>
          </cell>
          <cell r="H126">
            <v>14333.333333333334</v>
          </cell>
          <cell r="I126">
            <v>14333.333333333334</v>
          </cell>
          <cell r="J126">
            <v>14333.333333333334</v>
          </cell>
          <cell r="K126">
            <v>14333.333333333334</v>
          </cell>
          <cell r="L126">
            <v>14333.333333333334</v>
          </cell>
          <cell r="M126">
            <v>14333.333333333334</v>
          </cell>
          <cell r="N126">
            <v>14333.333333333334</v>
          </cell>
          <cell r="O126">
            <v>14333.333333333334</v>
          </cell>
          <cell r="P126">
            <v>14333.333333333334</v>
          </cell>
        </row>
        <row r="127">
          <cell r="A127">
            <v>122</v>
          </cell>
          <cell r="B127">
            <v>13</v>
          </cell>
          <cell r="C127" t="str">
            <v>VC Tanzania</v>
          </cell>
          <cell r="D127" t="str">
            <v>4900</v>
          </cell>
          <cell r="E127">
            <v>-7665.995947293447</v>
          </cell>
          <cell r="F127">
            <v>-5715.245947293447</v>
          </cell>
          <cell r="G127">
            <v>-4644.1559472934468</v>
          </cell>
          <cell r="H127">
            <v>3584.0040527065526</v>
          </cell>
          <cell r="I127">
            <v>7334.004052706553</v>
          </cell>
          <cell r="J127">
            <v>3478.2348219373221</v>
          </cell>
          <cell r="K127">
            <v>7334.004052706553</v>
          </cell>
          <cell r="L127">
            <v>7334.004052706553</v>
          </cell>
          <cell r="M127">
            <v>7334.004052706553</v>
          </cell>
          <cell r="N127">
            <v>7334.004052706553</v>
          </cell>
          <cell r="O127">
            <v>7334.004052706553</v>
          </cell>
          <cell r="P127">
            <v>7334.004052706553</v>
          </cell>
        </row>
        <row r="128">
          <cell r="A128">
            <v>123</v>
          </cell>
          <cell r="B128">
            <v>5</v>
          </cell>
          <cell r="C128" t="str">
            <v>VC Uganda</v>
          </cell>
          <cell r="D128" t="str">
            <v>1010</v>
          </cell>
          <cell r="E128">
            <v>19910</v>
          </cell>
          <cell r="F128">
            <v>192609</v>
          </cell>
          <cell r="G128">
            <v>0</v>
          </cell>
          <cell r="H128">
            <v>176445</v>
          </cell>
          <cell r="I128">
            <v>176445</v>
          </cell>
          <cell r="J128">
            <v>176445</v>
          </cell>
          <cell r="K128">
            <v>162945</v>
          </cell>
          <cell r="L128">
            <v>198945</v>
          </cell>
          <cell r="M128">
            <v>234945</v>
          </cell>
          <cell r="N128">
            <v>198945</v>
          </cell>
          <cell r="O128">
            <v>198945</v>
          </cell>
          <cell r="P128">
            <v>267390</v>
          </cell>
        </row>
        <row r="129">
          <cell r="A129">
            <v>124</v>
          </cell>
          <cell r="B129">
            <v>5</v>
          </cell>
          <cell r="C129" t="str">
            <v>VC Uganda</v>
          </cell>
          <cell r="D129" t="str">
            <v>1096</v>
          </cell>
          <cell r="E129">
            <v>0</v>
          </cell>
          <cell r="F129">
            <v>0</v>
          </cell>
          <cell r="G129">
            <v>0</v>
          </cell>
          <cell r="H129">
            <v>19605</v>
          </cell>
          <cell r="I129">
            <v>19605</v>
          </cell>
          <cell r="J129">
            <v>19605</v>
          </cell>
          <cell r="K129">
            <v>18105</v>
          </cell>
          <cell r="L129">
            <v>22105</v>
          </cell>
          <cell r="M129">
            <v>26105</v>
          </cell>
          <cell r="N129">
            <v>22105</v>
          </cell>
          <cell r="O129">
            <v>22105</v>
          </cell>
          <cell r="P129">
            <v>29710</v>
          </cell>
        </row>
        <row r="130">
          <cell r="A130">
            <v>125</v>
          </cell>
          <cell r="B130">
            <v>5</v>
          </cell>
          <cell r="C130" t="str">
            <v>VC Uganda</v>
          </cell>
          <cell r="D130" t="str">
            <v>2010</v>
          </cell>
          <cell r="E130">
            <v>-31929.816408931118</v>
          </cell>
          <cell r="F130">
            <v>123499.28359106889</v>
          </cell>
          <cell r="G130">
            <v>-49848.816408931118</v>
          </cell>
          <cell r="H130">
            <v>81995.619482407987</v>
          </cell>
          <cell r="I130">
            <v>81995.619482407987</v>
          </cell>
          <cell r="J130">
            <v>81995.619482407987</v>
          </cell>
          <cell r="K130">
            <v>71495.619482407987</v>
          </cell>
          <cell r="L130">
            <v>99495.619482407987</v>
          </cell>
          <cell r="M130">
            <v>127495.61948240799</v>
          </cell>
          <cell r="N130">
            <v>99495.619482407987</v>
          </cell>
          <cell r="O130">
            <v>99495.619482407987</v>
          </cell>
          <cell r="P130">
            <v>145125.61948240799</v>
          </cell>
        </row>
        <row r="131">
          <cell r="A131">
            <v>126</v>
          </cell>
          <cell r="B131">
            <v>5</v>
          </cell>
          <cell r="C131" t="str">
            <v>VC Uganda</v>
          </cell>
          <cell r="D131" t="str">
            <v>2055</v>
          </cell>
          <cell r="E131">
            <v>31448.36898163805</v>
          </cell>
          <cell r="F131">
            <v>31448.36898163805</v>
          </cell>
          <cell r="G131">
            <v>31448.36898163805</v>
          </cell>
          <cell r="H131">
            <v>29569.503560097615</v>
          </cell>
          <cell r="I131">
            <v>29569.503560097615</v>
          </cell>
          <cell r="J131">
            <v>29569.503560097615</v>
          </cell>
          <cell r="K131">
            <v>29569.503560097615</v>
          </cell>
          <cell r="L131">
            <v>29569.503560097615</v>
          </cell>
          <cell r="M131">
            <v>29569.503560097615</v>
          </cell>
          <cell r="N131">
            <v>29569.503560097615</v>
          </cell>
          <cell r="O131">
            <v>29569.503560097615</v>
          </cell>
          <cell r="P131">
            <v>29569.503560097615</v>
          </cell>
        </row>
        <row r="132">
          <cell r="A132">
            <v>127</v>
          </cell>
          <cell r="B132">
            <v>5</v>
          </cell>
          <cell r="C132" t="str">
            <v>VC Uganda</v>
          </cell>
          <cell r="D132" t="str">
            <v>2090</v>
          </cell>
          <cell r="E132">
            <v>3355.7046979865772</v>
          </cell>
          <cell r="F132">
            <v>3355.7046979865772</v>
          </cell>
          <cell r="G132">
            <v>3355.7046979865772</v>
          </cell>
          <cell r="H132">
            <v>3020.1342281879197</v>
          </cell>
          <cell r="I132">
            <v>3020.1342281879197</v>
          </cell>
          <cell r="J132">
            <v>3020.1342281879197</v>
          </cell>
          <cell r="K132">
            <v>3020.1342281879197</v>
          </cell>
          <cell r="L132">
            <v>3020.1342281879197</v>
          </cell>
          <cell r="M132">
            <v>3020.1342281879197</v>
          </cell>
          <cell r="N132">
            <v>3020.1342281879197</v>
          </cell>
          <cell r="O132">
            <v>3020.1342281879197</v>
          </cell>
          <cell r="P132">
            <v>3020.1342281879197</v>
          </cell>
        </row>
        <row r="133">
          <cell r="A133">
            <v>128</v>
          </cell>
          <cell r="B133">
            <v>5</v>
          </cell>
          <cell r="C133" t="str">
            <v>VC Uganda</v>
          </cell>
          <cell r="D133" t="str">
            <v>2030</v>
          </cell>
          <cell r="E133">
            <v>15044.742729306488</v>
          </cell>
          <cell r="F133">
            <v>15044.742729306488</v>
          </cell>
          <cell r="G133">
            <v>15044.742729306488</v>
          </cell>
          <cell r="H133">
            <v>15044.742729306488</v>
          </cell>
          <cell r="I133">
            <v>15044.742729306488</v>
          </cell>
          <cell r="J133">
            <v>15044.742729306488</v>
          </cell>
          <cell r="K133">
            <v>15044.742729306488</v>
          </cell>
          <cell r="L133">
            <v>15044.742729306488</v>
          </cell>
          <cell r="M133">
            <v>15044.742729306488</v>
          </cell>
          <cell r="N133">
            <v>15044.742729306488</v>
          </cell>
          <cell r="O133">
            <v>15044.742729306488</v>
          </cell>
          <cell r="P133">
            <v>15044.742729306488</v>
          </cell>
        </row>
        <row r="134">
          <cell r="A134">
            <v>129</v>
          </cell>
          <cell r="B134">
            <v>5</v>
          </cell>
          <cell r="C134" t="str">
            <v>VC Uganda</v>
          </cell>
          <cell r="D134" t="str">
            <v>4730</v>
          </cell>
          <cell r="E134">
            <v>1979.684004474273</v>
          </cell>
          <cell r="F134">
            <v>1979.684004474273</v>
          </cell>
          <cell r="G134">
            <v>1979.684004474273</v>
          </cell>
          <cell r="H134">
            <v>1979.684004474273</v>
          </cell>
          <cell r="I134">
            <v>1979.684004474273</v>
          </cell>
          <cell r="J134">
            <v>1979.684004474273</v>
          </cell>
          <cell r="K134">
            <v>1979.684004474273</v>
          </cell>
          <cell r="L134">
            <v>1979.684004474273</v>
          </cell>
          <cell r="M134">
            <v>1979.684004474273</v>
          </cell>
          <cell r="N134">
            <v>1979.684004474273</v>
          </cell>
          <cell r="O134">
            <v>1979.684004474273</v>
          </cell>
          <cell r="P134">
            <v>1979.684004474273</v>
          </cell>
        </row>
        <row r="135">
          <cell r="A135">
            <v>130</v>
          </cell>
          <cell r="B135">
            <v>5</v>
          </cell>
          <cell r="C135" t="str">
            <v>VC Uganda</v>
          </cell>
          <cell r="D135" t="str">
            <v>4740</v>
          </cell>
          <cell r="E135">
            <v>149.41275167785236</v>
          </cell>
          <cell r="F135">
            <v>149.41275167785236</v>
          </cell>
          <cell r="G135">
            <v>149.41275167785236</v>
          </cell>
          <cell r="H135">
            <v>149.41275167785236</v>
          </cell>
          <cell r="I135">
            <v>149.41275167785236</v>
          </cell>
          <cell r="J135">
            <v>149.41275167785236</v>
          </cell>
          <cell r="K135">
            <v>149.41275167785236</v>
          </cell>
          <cell r="L135">
            <v>149.41275167785236</v>
          </cell>
          <cell r="M135">
            <v>149.41275167785236</v>
          </cell>
          <cell r="N135">
            <v>149.41275167785236</v>
          </cell>
          <cell r="O135">
            <v>149.41275167785236</v>
          </cell>
          <cell r="P135">
            <v>149.41275167785236</v>
          </cell>
        </row>
        <row r="136">
          <cell r="A136">
            <v>131</v>
          </cell>
          <cell r="B136">
            <v>5</v>
          </cell>
          <cell r="C136" t="str">
            <v>VC Uganda</v>
          </cell>
          <cell r="D136" t="str">
            <v>4480</v>
          </cell>
          <cell r="E136">
            <v>100</v>
          </cell>
          <cell r="F136">
            <v>100</v>
          </cell>
          <cell r="G136">
            <v>100</v>
          </cell>
          <cell r="H136">
            <v>100</v>
          </cell>
          <cell r="I136">
            <v>100</v>
          </cell>
          <cell r="J136">
            <v>100</v>
          </cell>
          <cell r="K136">
            <v>100</v>
          </cell>
          <cell r="L136">
            <v>100</v>
          </cell>
          <cell r="M136">
            <v>100</v>
          </cell>
          <cell r="N136">
            <v>100</v>
          </cell>
          <cell r="O136">
            <v>100</v>
          </cell>
          <cell r="P136">
            <v>100</v>
          </cell>
        </row>
        <row r="137">
          <cell r="A137">
            <v>132</v>
          </cell>
          <cell r="B137">
            <v>5</v>
          </cell>
          <cell r="C137" t="str">
            <v>VC Uganda</v>
          </cell>
          <cell r="D137" t="str">
            <v>4595</v>
          </cell>
          <cell r="E137">
            <v>597.53914988814313</v>
          </cell>
          <cell r="F137">
            <v>597.53914988814313</v>
          </cell>
          <cell r="G137">
            <v>597.53914988814313</v>
          </cell>
          <cell r="H137">
            <v>560.19295302013427</v>
          </cell>
          <cell r="I137">
            <v>560.19295302013427</v>
          </cell>
          <cell r="J137">
            <v>560.19295302013427</v>
          </cell>
          <cell r="K137">
            <v>560.19295302013427</v>
          </cell>
          <cell r="L137">
            <v>560.19295302013427</v>
          </cell>
          <cell r="M137">
            <v>560.19295302013427</v>
          </cell>
          <cell r="N137">
            <v>560.19295302013427</v>
          </cell>
          <cell r="O137">
            <v>560.19295302013427</v>
          </cell>
          <cell r="P137">
            <v>560.19295302013427</v>
          </cell>
        </row>
        <row r="138">
          <cell r="A138">
            <v>133</v>
          </cell>
          <cell r="B138">
            <v>5</v>
          </cell>
          <cell r="C138" t="str">
            <v>VC Uganda</v>
          </cell>
          <cell r="D138" t="str">
            <v>4775</v>
          </cell>
          <cell r="E138">
            <v>50</v>
          </cell>
          <cell r="F138">
            <v>50</v>
          </cell>
          <cell r="G138">
            <v>50</v>
          </cell>
          <cell r="H138">
            <v>50</v>
          </cell>
          <cell r="I138">
            <v>50</v>
          </cell>
          <cell r="J138">
            <v>50</v>
          </cell>
          <cell r="K138">
            <v>50</v>
          </cell>
          <cell r="L138">
            <v>50</v>
          </cell>
          <cell r="M138">
            <v>50</v>
          </cell>
          <cell r="N138">
            <v>50</v>
          </cell>
          <cell r="O138">
            <v>50</v>
          </cell>
          <cell r="P138">
            <v>50</v>
          </cell>
        </row>
        <row r="139">
          <cell r="A139">
            <v>134</v>
          </cell>
          <cell r="B139">
            <v>5</v>
          </cell>
          <cell r="C139" t="str">
            <v>VC Uganda</v>
          </cell>
          <cell r="D139" t="str">
            <v>4000</v>
          </cell>
          <cell r="E139">
            <v>703.95212527964202</v>
          </cell>
          <cell r="F139">
            <v>703.95212527964202</v>
          </cell>
          <cell r="G139">
            <v>703.95212527964202</v>
          </cell>
          <cell r="H139">
            <v>703.95212527964202</v>
          </cell>
          <cell r="I139">
            <v>703.95212527964202</v>
          </cell>
          <cell r="J139">
            <v>703.95212527964202</v>
          </cell>
          <cell r="K139">
            <v>703.95212527964202</v>
          </cell>
          <cell r="L139">
            <v>703.95212527964202</v>
          </cell>
          <cell r="M139">
            <v>703.95212527964202</v>
          </cell>
          <cell r="N139">
            <v>703.95212527964202</v>
          </cell>
          <cell r="O139">
            <v>703.95212527964202</v>
          </cell>
          <cell r="P139">
            <v>703.95212527964202</v>
          </cell>
        </row>
        <row r="140">
          <cell r="A140">
            <v>135</v>
          </cell>
          <cell r="B140">
            <v>5</v>
          </cell>
          <cell r="C140" t="str">
            <v>VC Uganda</v>
          </cell>
          <cell r="D140" t="str">
            <v>4060</v>
          </cell>
          <cell r="E140">
            <v>251.6778523489933</v>
          </cell>
          <cell r="F140">
            <v>251.6778523489933</v>
          </cell>
          <cell r="G140">
            <v>251.6778523489933</v>
          </cell>
          <cell r="H140">
            <v>251.6778523489933</v>
          </cell>
          <cell r="I140">
            <v>251.6778523489933</v>
          </cell>
          <cell r="J140">
            <v>251.6778523489933</v>
          </cell>
          <cell r="K140">
            <v>251.6778523489933</v>
          </cell>
          <cell r="L140">
            <v>251.6778523489933</v>
          </cell>
          <cell r="M140">
            <v>251.6778523489933</v>
          </cell>
          <cell r="N140">
            <v>251.6778523489933</v>
          </cell>
          <cell r="O140">
            <v>251.6778523489933</v>
          </cell>
          <cell r="P140">
            <v>251.6778523489933</v>
          </cell>
        </row>
        <row r="141">
          <cell r="A141">
            <v>136</v>
          </cell>
          <cell r="B141">
            <v>5</v>
          </cell>
          <cell r="C141" t="str">
            <v>VC Uganda</v>
          </cell>
          <cell r="D141" t="str">
            <v>4150</v>
          </cell>
          <cell r="E141">
            <v>805.36912751677858</v>
          </cell>
          <cell r="F141">
            <v>805.36912751677858</v>
          </cell>
          <cell r="G141">
            <v>805.36912751677858</v>
          </cell>
          <cell r="H141">
            <v>805.36912751677858</v>
          </cell>
          <cell r="I141">
            <v>805.36912751677858</v>
          </cell>
          <cell r="J141">
            <v>805.36912751677858</v>
          </cell>
          <cell r="K141">
            <v>805.36912751677858</v>
          </cell>
          <cell r="L141">
            <v>805.36912751677858</v>
          </cell>
          <cell r="M141">
            <v>805.36912751677858</v>
          </cell>
          <cell r="N141">
            <v>805.36912751677858</v>
          </cell>
          <cell r="O141">
            <v>805.36912751677858</v>
          </cell>
          <cell r="P141">
            <v>805.36912751677858</v>
          </cell>
        </row>
        <row r="142">
          <cell r="A142">
            <v>137</v>
          </cell>
          <cell r="B142">
            <v>5</v>
          </cell>
          <cell r="C142" t="str">
            <v>VC Uganda</v>
          </cell>
          <cell r="D142" t="str">
            <v>4250</v>
          </cell>
          <cell r="E142">
            <v>83.053691275167793</v>
          </cell>
          <cell r="F142">
            <v>83.053691275167793</v>
          </cell>
          <cell r="G142">
            <v>83.053691275167793</v>
          </cell>
          <cell r="H142">
            <v>83.053691275167793</v>
          </cell>
          <cell r="I142">
            <v>83.053691275167793</v>
          </cell>
          <cell r="J142">
            <v>83.053691275167793</v>
          </cell>
          <cell r="K142">
            <v>83.053691275167793</v>
          </cell>
          <cell r="L142">
            <v>83.053691275167793</v>
          </cell>
          <cell r="M142">
            <v>83.053691275167793</v>
          </cell>
          <cell r="N142">
            <v>83.053691275167793</v>
          </cell>
          <cell r="O142">
            <v>83.053691275167793</v>
          </cell>
          <cell r="P142">
            <v>83.053691275167793</v>
          </cell>
        </row>
        <row r="143">
          <cell r="A143">
            <v>138</v>
          </cell>
          <cell r="B143">
            <v>5</v>
          </cell>
          <cell r="C143" t="str">
            <v>VC Uganda</v>
          </cell>
          <cell r="D143" t="str">
            <v>4360</v>
          </cell>
          <cell r="E143">
            <v>55.369127516778534</v>
          </cell>
          <cell r="F143">
            <v>55.369127516778534</v>
          </cell>
          <cell r="G143">
            <v>55.369127516778534</v>
          </cell>
          <cell r="H143">
            <v>55.369127516778534</v>
          </cell>
          <cell r="I143">
            <v>55.369127516778534</v>
          </cell>
          <cell r="J143">
            <v>55.369127516778534</v>
          </cell>
          <cell r="K143">
            <v>55.369127516778534</v>
          </cell>
          <cell r="L143">
            <v>55.369127516778534</v>
          </cell>
          <cell r="M143">
            <v>55.369127516778534</v>
          </cell>
          <cell r="N143">
            <v>55.369127516778534</v>
          </cell>
          <cell r="O143">
            <v>55.369127516778534</v>
          </cell>
          <cell r="P143">
            <v>55.369127516778534</v>
          </cell>
        </row>
        <row r="144">
          <cell r="A144">
            <v>139</v>
          </cell>
          <cell r="B144">
            <v>5</v>
          </cell>
          <cell r="C144" t="str">
            <v>VC Uganda</v>
          </cell>
          <cell r="D144" t="str">
            <v>4700</v>
          </cell>
          <cell r="E144">
            <v>1107.3825503355704</v>
          </cell>
          <cell r="F144">
            <v>1107.3825503355704</v>
          </cell>
          <cell r="G144">
            <v>1107.3825503355704</v>
          </cell>
          <cell r="H144">
            <v>1107.3825503355704</v>
          </cell>
          <cell r="I144">
            <v>1107.3825503355704</v>
          </cell>
          <cell r="J144">
            <v>1107.3825503355704</v>
          </cell>
          <cell r="K144">
            <v>1107.3825503355704</v>
          </cell>
          <cell r="L144">
            <v>1107.3825503355704</v>
          </cell>
          <cell r="M144">
            <v>1107.3825503355704</v>
          </cell>
          <cell r="N144">
            <v>1107.3825503355704</v>
          </cell>
          <cell r="O144">
            <v>1107.3825503355704</v>
          </cell>
          <cell r="P144">
            <v>1107.3825503355704</v>
          </cell>
        </row>
        <row r="145">
          <cell r="A145">
            <v>140</v>
          </cell>
          <cell r="B145">
            <v>5</v>
          </cell>
          <cell r="C145" t="str">
            <v>VC Uganda</v>
          </cell>
          <cell r="D145" t="str">
            <v>4770</v>
          </cell>
          <cell r="E145">
            <v>204.86577181208057</v>
          </cell>
          <cell r="F145">
            <v>204.86577181208057</v>
          </cell>
          <cell r="G145">
            <v>204.86577181208057</v>
          </cell>
          <cell r="H145">
            <v>204.86577181208057</v>
          </cell>
          <cell r="I145">
            <v>204.86577181208057</v>
          </cell>
          <cell r="J145">
            <v>204.86577181208057</v>
          </cell>
          <cell r="K145">
            <v>204.86577181208057</v>
          </cell>
          <cell r="L145">
            <v>204.86577181208057</v>
          </cell>
          <cell r="M145">
            <v>204.86577181208057</v>
          </cell>
          <cell r="N145">
            <v>204.86577181208057</v>
          </cell>
          <cell r="O145">
            <v>204.86577181208057</v>
          </cell>
          <cell r="P145">
            <v>204.86577181208057</v>
          </cell>
        </row>
        <row r="146">
          <cell r="A146">
            <v>141</v>
          </cell>
          <cell r="B146">
            <v>5</v>
          </cell>
          <cell r="C146" t="str">
            <v>VC Uganda</v>
          </cell>
          <cell r="D146" t="str">
            <v>4260</v>
          </cell>
          <cell r="E146">
            <v>151.00671140939596</v>
          </cell>
          <cell r="F146">
            <v>151.00671140939596</v>
          </cell>
          <cell r="G146">
            <v>151.00671140939596</v>
          </cell>
          <cell r="H146">
            <v>151.00671140939596</v>
          </cell>
          <cell r="I146">
            <v>151.00671140939596</v>
          </cell>
          <cell r="J146">
            <v>151.00671140939596</v>
          </cell>
          <cell r="K146">
            <v>151.00671140939596</v>
          </cell>
          <cell r="L146">
            <v>151.00671140939596</v>
          </cell>
          <cell r="M146">
            <v>151.00671140939596</v>
          </cell>
          <cell r="N146">
            <v>151.00671140939596</v>
          </cell>
          <cell r="O146">
            <v>151.00671140939596</v>
          </cell>
          <cell r="P146">
            <v>151.00671140939596</v>
          </cell>
        </row>
        <row r="147">
          <cell r="A147">
            <v>142</v>
          </cell>
          <cell r="B147">
            <v>5</v>
          </cell>
          <cell r="C147" t="str">
            <v>VC Uganda</v>
          </cell>
          <cell r="D147" t="str">
            <v>4380</v>
          </cell>
          <cell r="E147">
            <v>251.6778523489933</v>
          </cell>
          <cell r="F147">
            <v>251.6778523489933</v>
          </cell>
          <cell r="G147">
            <v>251.6778523489933</v>
          </cell>
          <cell r="H147">
            <v>251.6778523489933</v>
          </cell>
          <cell r="I147">
            <v>251.6778523489933</v>
          </cell>
          <cell r="J147">
            <v>1742.3851316468765</v>
          </cell>
          <cell r="K147">
            <v>251.6778523489933</v>
          </cell>
          <cell r="L147">
            <v>251.6778523489933</v>
          </cell>
          <cell r="M147">
            <v>251.6778523489933</v>
          </cell>
          <cell r="N147">
            <v>251.6778523489933</v>
          </cell>
          <cell r="O147">
            <v>251.6778523489933</v>
          </cell>
          <cell r="P147">
            <v>251.6778523489933</v>
          </cell>
        </row>
        <row r="148">
          <cell r="A148">
            <v>143</v>
          </cell>
          <cell r="B148">
            <v>5</v>
          </cell>
          <cell r="C148" t="str">
            <v>VC Uganda</v>
          </cell>
          <cell r="D148" t="str">
            <v>4500</v>
          </cell>
          <cell r="E148">
            <v>78.473154362416111</v>
          </cell>
          <cell r="F148">
            <v>78.473154362416111</v>
          </cell>
          <cell r="G148">
            <v>78.473154362416111</v>
          </cell>
          <cell r="H148">
            <v>78.473154362416111</v>
          </cell>
          <cell r="I148">
            <v>78.473154362416111</v>
          </cell>
          <cell r="J148">
            <v>78.473154362416111</v>
          </cell>
          <cell r="K148">
            <v>78.473154362416111</v>
          </cell>
          <cell r="L148">
            <v>78.473154362416111</v>
          </cell>
          <cell r="M148">
            <v>78.473154362416111</v>
          </cell>
          <cell r="N148">
            <v>78.473154362416111</v>
          </cell>
          <cell r="O148">
            <v>78.473154362416111</v>
          </cell>
          <cell r="P148">
            <v>86.320469798657726</v>
          </cell>
        </row>
        <row r="149">
          <cell r="A149">
            <v>144</v>
          </cell>
          <cell r="B149">
            <v>5</v>
          </cell>
          <cell r="C149" t="str">
            <v>VC Uganda</v>
          </cell>
          <cell r="D149" t="str">
            <v>4560</v>
          </cell>
          <cell r="E149">
            <v>402.68456375838929</v>
          </cell>
          <cell r="F149">
            <v>402.68456375838929</v>
          </cell>
          <cell r="G149">
            <v>402.68456375838929</v>
          </cell>
          <cell r="H149">
            <v>402.68456375838929</v>
          </cell>
          <cell r="I149">
            <v>402.68456375838929</v>
          </cell>
          <cell r="J149">
            <v>402.68456375838929</v>
          </cell>
          <cell r="K149">
            <v>402.68456375838929</v>
          </cell>
          <cell r="L149">
            <v>402.68456375838929</v>
          </cell>
          <cell r="M149">
            <v>402.68456375838929</v>
          </cell>
          <cell r="N149">
            <v>402.68456375838929</v>
          </cell>
          <cell r="O149">
            <v>402.68456375838929</v>
          </cell>
          <cell r="P149">
            <v>402.68456375838929</v>
          </cell>
        </row>
        <row r="150">
          <cell r="A150">
            <v>145</v>
          </cell>
          <cell r="B150">
            <v>5</v>
          </cell>
          <cell r="C150" t="str">
            <v>VC Uganda</v>
          </cell>
          <cell r="D150" t="str">
            <v>4601</v>
          </cell>
          <cell r="E150">
            <v>201.34228187919464</v>
          </cell>
          <cell r="F150">
            <v>201.34228187919464</v>
          </cell>
          <cell r="G150">
            <v>201.34228187919464</v>
          </cell>
          <cell r="H150">
            <v>201.34228187919464</v>
          </cell>
          <cell r="I150">
            <v>201.34228187919464</v>
          </cell>
          <cell r="J150">
            <v>201.34228187919464</v>
          </cell>
          <cell r="K150">
            <v>201.34228187919464</v>
          </cell>
          <cell r="L150">
            <v>201.34228187919464</v>
          </cell>
          <cell r="M150">
            <v>201.34228187919464</v>
          </cell>
          <cell r="N150">
            <v>201.34228187919464</v>
          </cell>
          <cell r="O150">
            <v>201.34228187919464</v>
          </cell>
          <cell r="P150">
            <v>201.34228187919464</v>
          </cell>
        </row>
        <row r="151">
          <cell r="A151">
            <v>146</v>
          </cell>
          <cell r="B151">
            <v>5</v>
          </cell>
          <cell r="C151" t="str">
            <v>VC Uganda</v>
          </cell>
          <cell r="D151" t="str">
            <v>4603</v>
          </cell>
          <cell r="E151">
            <v>805.36912751677858</v>
          </cell>
          <cell r="F151">
            <v>805.36912751677858</v>
          </cell>
          <cell r="G151">
            <v>805.36912751677858</v>
          </cell>
          <cell r="H151">
            <v>805.36912751677858</v>
          </cell>
          <cell r="I151">
            <v>805.36912751677858</v>
          </cell>
          <cell r="J151">
            <v>805.36912751677858</v>
          </cell>
          <cell r="K151">
            <v>805.36912751677858</v>
          </cell>
          <cell r="L151">
            <v>805.36912751677858</v>
          </cell>
          <cell r="M151">
            <v>805.36912751677858</v>
          </cell>
          <cell r="N151">
            <v>805.36912751677858</v>
          </cell>
          <cell r="O151">
            <v>805.36912751677858</v>
          </cell>
          <cell r="P151">
            <v>805.36912751677858</v>
          </cell>
        </row>
        <row r="152">
          <cell r="A152">
            <v>147</v>
          </cell>
          <cell r="B152">
            <v>5</v>
          </cell>
          <cell r="C152" t="str">
            <v>VC Uganda</v>
          </cell>
          <cell r="D152" t="str">
            <v>4660</v>
          </cell>
          <cell r="E152">
            <v>251.6778523489933</v>
          </cell>
          <cell r="F152">
            <v>251.6778523489933</v>
          </cell>
          <cell r="G152">
            <v>251.6778523489933</v>
          </cell>
          <cell r="H152">
            <v>251.6778523489933</v>
          </cell>
          <cell r="I152">
            <v>251.6778523489933</v>
          </cell>
          <cell r="J152">
            <v>251.6778523489933</v>
          </cell>
          <cell r="K152">
            <v>251.6778523489933</v>
          </cell>
          <cell r="L152">
            <v>251.6778523489933</v>
          </cell>
          <cell r="M152">
            <v>251.6778523489933</v>
          </cell>
          <cell r="N152">
            <v>251.6778523489933</v>
          </cell>
          <cell r="O152">
            <v>251.6778523489933</v>
          </cell>
          <cell r="P152">
            <v>251.6778523489933</v>
          </cell>
        </row>
        <row r="153">
          <cell r="A153">
            <v>148</v>
          </cell>
          <cell r="B153">
            <v>5</v>
          </cell>
          <cell r="C153" t="str">
            <v>VC Uganda</v>
          </cell>
          <cell r="D153" t="str">
            <v>4720</v>
          </cell>
          <cell r="E153">
            <v>50.335570469798661</v>
          </cell>
          <cell r="F153">
            <v>50.335570469798661</v>
          </cell>
          <cell r="G153">
            <v>50.335570469798661</v>
          </cell>
          <cell r="H153">
            <v>50.335570469798661</v>
          </cell>
          <cell r="I153">
            <v>50.335570469798661</v>
          </cell>
          <cell r="J153">
            <v>50.335570469798661</v>
          </cell>
          <cell r="K153">
            <v>50.335570469798661</v>
          </cell>
          <cell r="L153">
            <v>50.335570469798661</v>
          </cell>
          <cell r="M153">
            <v>50.335570469798661</v>
          </cell>
          <cell r="N153">
            <v>50.335570469798661</v>
          </cell>
          <cell r="O153">
            <v>50.335570469798661</v>
          </cell>
          <cell r="P153">
            <v>50.335570469798661</v>
          </cell>
        </row>
        <row r="154">
          <cell r="A154">
            <v>149</v>
          </cell>
          <cell r="B154">
            <v>5</v>
          </cell>
          <cell r="C154" t="str">
            <v>VC Uganda</v>
          </cell>
          <cell r="D154" t="str">
            <v>4620</v>
          </cell>
          <cell r="E154">
            <v>50</v>
          </cell>
          <cell r="F154">
            <v>50</v>
          </cell>
          <cell r="G154">
            <v>50</v>
          </cell>
          <cell r="H154">
            <v>50</v>
          </cell>
          <cell r="I154">
            <v>50</v>
          </cell>
          <cell r="J154">
            <v>50</v>
          </cell>
          <cell r="K154">
            <v>50</v>
          </cell>
          <cell r="L154">
            <v>50</v>
          </cell>
          <cell r="M154">
            <v>50</v>
          </cell>
          <cell r="N154">
            <v>50</v>
          </cell>
          <cell r="O154">
            <v>50</v>
          </cell>
          <cell r="P154">
            <v>50</v>
          </cell>
        </row>
        <row r="155">
          <cell r="A155">
            <v>150</v>
          </cell>
          <cell r="B155">
            <v>5</v>
          </cell>
          <cell r="C155" t="str">
            <v>VC Uganda</v>
          </cell>
          <cell r="D155" t="str">
            <v>4640</v>
          </cell>
          <cell r="E155">
            <v>100</v>
          </cell>
          <cell r="F155">
            <v>100</v>
          </cell>
          <cell r="G155">
            <v>100</v>
          </cell>
          <cell r="H155">
            <v>100</v>
          </cell>
          <cell r="I155">
            <v>100</v>
          </cell>
          <cell r="J155">
            <v>100</v>
          </cell>
          <cell r="K155">
            <v>100</v>
          </cell>
          <cell r="L155">
            <v>100</v>
          </cell>
          <cell r="M155">
            <v>100</v>
          </cell>
          <cell r="N155">
            <v>100</v>
          </cell>
          <cell r="O155">
            <v>100</v>
          </cell>
          <cell r="P155">
            <v>100</v>
          </cell>
        </row>
        <row r="156">
          <cell r="A156">
            <v>151</v>
          </cell>
          <cell r="B156">
            <v>5</v>
          </cell>
          <cell r="C156" t="str">
            <v>VC Uganda</v>
          </cell>
          <cell r="D156" t="str">
            <v>4780</v>
          </cell>
          <cell r="E156">
            <v>29.082774049217001</v>
          </cell>
          <cell r="F156">
            <v>29.082774049217001</v>
          </cell>
          <cell r="G156">
            <v>29.082774049217001</v>
          </cell>
          <cell r="H156">
            <v>29.082774049217001</v>
          </cell>
          <cell r="I156">
            <v>29.082774049217001</v>
          </cell>
          <cell r="J156">
            <v>29.082774049217001</v>
          </cell>
          <cell r="K156">
            <v>29.082774049217001</v>
          </cell>
          <cell r="L156">
            <v>29.082774049217001</v>
          </cell>
          <cell r="M156">
            <v>29.082774049217001</v>
          </cell>
          <cell r="N156">
            <v>29.082774049217001</v>
          </cell>
          <cell r="O156">
            <v>29.082774049217001</v>
          </cell>
          <cell r="P156">
            <v>29.082774049217001</v>
          </cell>
        </row>
        <row r="157">
          <cell r="A157">
            <v>152</v>
          </cell>
          <cell r="B157">
            <v>5</v>
          </cell>
          <cell r="C157" t="str">
            <v>VC Uganda</v>
          </cell>
          <cell r="D157" t="str">
            <v>4800</v>
          </cell>
          <cell r="E157">
            <v>2481.5212527964204</v>
          </cell>
          <cell r="F157">
            <v>2481.5212527964204</v>
          </cell>
          <cell r="G157">
            <v>2481.5212527964204</v>
          </cell>
          <cell r="H157">
            <v>2481.5212527964204</v>
          </cell>
          <cell r="I157">
            <v>2481.5212527964204</v>
          </cell>
          <cell r="J157">
            <v>2481.5212527964204</v>
          </cell>
          <cell r="K157">
            <v>2481.5212527964204</v>
          </cell>
          <cell r="L157">
            <v>2481.5212527964204</v>
          </cell>
          <cell r="M157">
            <v>2481.5212527964204</v>
          </cell>
          <cell r="N157">
            <v>2481.5212527964204</v>
          </cell>
          <cell r="O157">
            <v>2481.5212527964204</v>
          </cell>
          <cell r="P157">
            <v>2481.5212527964204</v>
          </cell>
        </row>
        <row r="158">
          <cell r="A158">
            <v>153</v>
          </cell>
          <cell r="B158">
            <v>5</v>
          </cell>
          <cell r="C158" t="str">
            <v>VC Uganda</v>
          </cell>
          <cell r="D158" t="str">
            <v>4900</v>
          </cell>
          <cell r="E158">
            <v>-7198.5660067114086</v>
          </cell>
          <cell r="F158">
            <v>-2017.5960067114095</v>
          </cell>
          <cell r="G158">
            <v>-7795.8660067114088</v>
          </cell>
          <cell r="H158">
            <v>12141.337852348992</v>
          </cell>
          <cell r="I158">
            <v>12141.337852348992</v>
          </cell>
          <cell r="J158">
            <v>11694.125668559629</v>
          </cell>
          <cell r="K158">
            <v>10791.337852348992</v>
          </cell>
          <cell r="L158">
            <v>14391.337852348992</v>
          </cell>
          <cell r="M158">
            <v>17991.337852348996</v>
          </cell>
          <cell r="N158">
            <v>14391.337852348992</v>
          </cell>
          <cell r="O158">
            <v>14391.337852348992</v>
          </cell>
          <cell r="P158">
            <v>23514.983657718123</v>
          </cell>
        </row>
        <row r="159">
          <cell r="A159">
            <v>154</v>
          </cell>
          <cell r="B159">
            <v>2</v>
          </cell>
          <cell r="C159" t="str">
            <v>VC SA</v>
          </cell>
          <cell r="D159" t="str">
            <v>1010</v>
          </cell>
          <cell r="E159">
            <v>689721.71</v>
          </cell>
          <cell r="F159">
            <v>542143.38</v>
          </cell>
          <cell r="G159">
            <v>892742</v>
          </cell>
          <cell r="H159">
            <v>590251.76470588241</v>
          </cell>
          <cell r="I159">
            <v>597134.1176470588</v>
          </cell>
          <cell r="J159">
            <v>430634.1176470588</v>
          </cell>
          <cell r="K159">
            <v>827354.1176470588</v>
          </cell>
          <cell r="L159">
            <v>1121971.7647058824</v>
          </cell>
          <cell r="M159">
            <v>1139971.7647058824</v>
          </cell>
          <cell r="N159">
            <v>1476931.7647058824</v>
          </cell>
          <cell r="O159">
            <v>1535807.6470588236</v>
          </cell>
          <cell r="P159">
            <v>1461690</v>
          </cell>
        </row>
        <row r="160">
          <cell r="A160">
            <v>155</v>
          </cell>
          <cell r="B160">
            <v>2</v>
          </cell>
          <cell r="C160" t="str">
            <v>VC SA</v>
          </cell>
          <cell r="D160" t="str">
            <v>1096</v>
          </cell>
          <cell r="E160">
            <v>0</v>
          </cell>
          <cell r="F160">
            <v>0</v>
          </cell>
          <cell r="G160">
            <v>0</v>
          </cell>
          <cell r="H160">
            <v>65583.529411764714</v>
          </cell>
          <cell r="I160">
            <v>66348.23529411765</v>
          </cell>
          <cell r="J160">
            <v>47848.23529411765</v>
          </cell>
          <cell r="K160">
            <v>91928.23529411765</v>
          </cell>
          <cell r="L160">
            <v>124663.52941176471</v>
          </cell>
          <cell r="M160">
            <v>126663.52941176473</v>
          </cell>
          <cell r="N160">
            <v>164103.5294117647</v>
          </cell>
          <cell r="O160">
            <v>170645.29411764705</v>
          </cell>
          <cell r="P160">
            <v>162410</v>
          </cell>
        </row>
        <row r="161">
          <cell r="A161">
            <v>156</v>
          </cell>
          <cell r="B161">
            <v>2</v>
          </cell>
          <cell r="C161" t="str">
            <v>VC SA</v>
          </cell>
          <cell r="D161" t="str">
            <v>2010</v>
          </cell>
          <cell r="E161">
            <v>415320.41689272347</v>
          </cell>
          <cell r="F161">
            <v>237197.82233390003</v>
          </cell>
          <cell r="G161">
            <v>489941.02498095884</v>
          </cell>
          <cell r="H161">
            <v>329805.24733390007</v>
          </cell>
          <cell r="I161">
            <v>375422.89439272357</v>
          </cell>
          <cell r="J161">
            <v>239196.42380448827</v>
          </cell>
          <cell r="K161">
            <v>525983.48262801766</v>
          </cell>
          <cell r="L161">
            <v>787197.60027507646</v>
          </cell>
          <cell r="M161">
            <v>799374.07086331176</v>
          </cell>
          <cell r="N161">
            <v>1053563.1885103704</v>
          </cell>
          <cell r="O161">
            <v>1133625.1002750765</v>
          </cell>
          <cell r="P161">
            <v>1072272.1590986059</v>
          </cell>
        </row>
        <row r="162">
          <cell r="A162">
            <v>157</v>
          </cell>
          <cell r="B162">
            <v>2</v>
          </cell>
          <cell r="C162" t="str">
            <v>VC SA</v>
          </cell>
          <cell r="D162" t="str">
            <v>2055</v>
          </cell>
          <cell r="E162">
            <v>92719.880687676487</v>
          </cell>
          <cell r="F162">
            <v>112234.30421708823</v>
          </cell>
          <cell r="G162">
            <v>125631.64304061762</v>
          </cell>
          <cell r="H162">
            <v>141450.33245238231</v>
          </cell>
          <cell r="I162">
            <v>104526.80304061764</v>
          </cell>
          <cell r="J162">
            <v>103415.03833473529</v>
          </cell>
          <cell r="K162">
            <v>120167.97951120588</v>
          </cell>
          <cell r="L162">
            <v>100185.6265700294</v>
          </cell>
          <cell r="M162">
            <v>104420.92068767647</v>
          </cell>
          <cell r="N162">
            <v>123926.80304061764</v>
          </cell>
          <cell r="O162">
            <v>98067.979511205878</v>
          </cell>
          <cell r="P162">
            <v>97009.155981794116</v>
          </cell>
        </row>
        <row r="163">
          <cell r="A163">
            <v>158</v>
          </cell>
          <cell r="B163">
            <v>2</v>
          </cell>
          <cell r="C163" t="str">
            <v>VC SA</v>
          </cell>
          <cell r="D163" t="str">
            <v>2090</v>
          </cell>
          <cell r="E163">
            <v>535.95433136470592</v>
          </cell>
          <cell r="F163">
            <v>48460.377860776469</v>
          </cell>
          <cell r="G163">
            <v>40868.80139018823</v>
          </cell>
          <cell r="H163">
            <v>4460.5660960705882</v>
          </cell>
          <cell r="I163">
            <v>931.15433136470585</v>
          </cell>
          <cell r="J163">
            <v>931.15433136470585</v>
          </cell>
          <cell r="K163">
            <v>931.15433136470585</v>
          </cell>
          <cell r="L163">
            <v>931.15433136470585</v>
          </cell>
          <cell r="M163">
            <v>931.15433136470585</v>
          </cell>
          <cell r="N163">
            <v>931.15433136470585</v>
          </cell>
          <cell r="O163">
            <v>931.15433136470585</v>
          </cell>
          <cell r="P163">
            <v>931.15433136470585</v>
          </cell>
        </row>
        <row r="164">
          <cell r="A164">
            <v>159</v>
          </cell>
          <cell r="B164">
            <v>2</v>
          </cell>
          <cell r="C164" t="str">
            <v>VC SA</v>
          </cell>
          <cell r="D164" t="str">
            <v>2030</v>
          </cell>
          <cell r="E164">
            <v>8715.030588235295</v>
          </cell>
          <cell r="F164">
            <v>8715.030588235295</v>
          </cell>
          <cell r="G164">
            <v>13115.030588235295</v>
          </cell>
          <cell r="H164">
            <v>15115.030588235295</v>
          </cell>
          <cell r="I164">
            <v>13626.795294117648</v>
          </cell>
          <cell r="J164">
            <v>12215.030588235295</v>
          </cell>
          <cell r="K164">
            <v>12215.030588235295</v>
          </cell>
          <cell r="L164">
            <v>16526.795294117648</v>
          </cell>
          <cell r="M164">
            <v>15115.030588235295</v>
          </cell>
          <cell r="N164">
            <v>15115.030588235295</v>
          </cell>
          <cell r="O164">
            <v>16526.795294117648</v>
          </cell>
          <cell r="P164">
            <v>15115.030588235295</v>
          </cell>
        </row>
        <row r="165">
          <cell r="A165">
            <v>160</v>
          </cell>
          <cell r="B165">
            <v>2</v>
          </cell>
          <cell r="C165" t="str">
            <v>VC SA</v>
          </cell>
          <cell r="D165" t="str">
            <v>4730</v>
          </cell>
          <cell r="E165">
            <v>24048.704329411765</v>
          </cell>
          <cell r="F165">
            <v>24048.704329411765</v>
          </cell>
          <cell r="G165">
            <v>24048.704329411765</v>
          </cell>
          <cell r="H165">
            <v>24048.704329411765</v>
          </cell>
          <cell r="I165">
            <v>24048.704329411765</v>
          </cell>
          <cell r="J165">
            <v>24048.704329411765</v>
          </cell>
          <cell r="K165">
            <v>24048.704329411765</v>
          </cell>
          <cell r="L165">
            <v>24048.704329411765</v>
          </cell>
          <cell r="M165">
            <v>24048.704329411765</v>
          </cell>
          <cell r="N165">
            <v>24048.704329411765</v>
          </cell>
          <cell r="O165">
            <v>24048.704329411765</v>
          </cell>
          <cell r="P165">
            <v>24048.704329411765</v>
          </cell>
        </row>
        <row r="166">
          <cell r="A166">
            <v>161</v>
          </cell>
          <cell r="B166">
            <v>2</v>
          </cell>
          <cell r="C166" t="str">
            <v>VC SA</v>
          </cell>
          <cell r="D166" t="str">
            <v>4755</v>
          </cell>
          <cell r="E166">
            <v>240.48704329411768</v>
          </cell>
          <cell r="F166">
            <v>240.48704329411768</v>
          </cell>
          <cell r="G166">
            <v>240.48704329411768</v>
          </cell>
          <cell r="H166">
            <v>240.48704329411768</v>
          </cell>
          <cell r="I166">
            <v>240.48704329411768</v>
          </cell>
          <cell r="J166">
            <v>240.48704329411768</v>
          </cell>
          <cell r="K166">
            <v>240.48704329411768</v>
          </cell>
          <cell r="L166">
            <v>240.48704329411768</v>
          </cell>
          <cell r="M166">
            <v>240.48704329411768</v>
          </cell>
          <cell r="N166">
            <v>240.48704329411768</v>
          </cell>
          <cell r="O166">
            <v>240.48704329411768</v>
          </cell>
          <cell r="P166">
            <v>240.48704329411768</v>
          </cell>
        </row>
        <row r="167">
          <cell r="A167">
            <v>162</v>
          </cell>
          <cell r="B167">
            <v>2</v>
          </cell>
          <cell r="C167" t="str">
            <v>VC SA</v>
          </cell>
          <cell r="D167" t="str">
            <v>4910</v>
          </cell>
          <cell r="E167">
            <v>9.6194817317647079</v>
          </cell>
          <cell r="F167">
            <v>9.6194817317647079</v>
          </cell>
          <cell r="G167">
            <v>9.6194817317647079</v>
          </cell>
          <cell r="H167">
            <v>9.6194817317647079</v>
          </cell>
          <cell r="I167">
            <v>9.6194817317647079</v>
          </cell>
          <cell r="J167">
            <v>9.6194817317647079</v>
          </cell>
          <cell r="K167">
            <v>9.6194817317647079</v>
          </cell>
          <cell r="L167">
            <v>9.6194817317647079</v>
          </cell>
          <cell r="M167">
            <v>9.6194817317647079</v>
          </cell>
          <cell r="N167">
            <v>9.6194817317647079</v>
          </cell>
          <cell r="O167">
            <v>9.6194817317647079</v>
          </cell>
          <cell r="P167">
            <v>9.6194817317647079</v>
          </cell>
        </row>
        <row r="168">
          <cell r="A168">
            <v>163</v>
          </cell>
          <cell r="B168">
            <v>2</v>
          </cell>
          <cell r="C168" t="str">
            <v>VC SA</v>
          </cell>
          <cell r="D168" t="str">
            <v>4740</v>
          </cell>
          <cell r="E168">
            <v>0</v>
          </cell>
          <cell r="F168">
            <v>0</v>
          </cell>
          <cell r="G168">
            <v>0</v>
          </cell>
          <cell r="H168">
            <v>38823.529411764706</v>
          </cell>
          <cell r="I168">
            <v>0</v>
          </cell>
          <cell r="J168">
            <v>0</v>
          </cell>
          <cell r="K168">
            <v>38823.529411764706</v>
          </cell>
          <cell r="L168">
            <v>0</v>
          </cell>
          <cell r="M168">
            <v>0</v>
          </cell>
          <cell r="N168">
            <v>38823.529411764706</v>
          </cell>
          <cell r="O168">
            <v>0</v>
          </cell>
          <cell r="P168">
            <v>0</v>
          </cell>
        </row>
        <row r="169">
          <cell r="A169">
            <v>164</v>
          </cell>
          <cell r="B169">
            <v>2</v>
          </cell>
          <cell r="C169" t="str">
            <v>VC SA</v>
          </cell>
          <cell r="D169" t="str">
            <v>4840</v>
          </cell>
          <cell r="E169">
            <v>4329.411764705882</v>
          </cell>
          <cell r="F169">
            <v>10400</v>
          </cell>
          <cell r="G169">
            <v>10694.117647058823</v>
          </cell>
          <cell r="H169">
            <v>6282.3529411764703</v>
          </cell>
          <cell r="I169">
            <v>5517.6470588235297</v>
          </cell>
          <cell r="J169">
            <v>5764.7058823529414</v>
          </cell>
          <cell r="K169">
            <v>5764.7058823529414</v>
          </cell>
          <cell r="L169">
            <v>5764.7058823529414</v>
          </cell>
          <cell r="M169">
            <v>3235.294117647059</v>
          </cell>
          <cell r="N169">
            <v>823.52941176470586</v>
          </cell>
          <cell r="O169">
            <v>0</v>
          </cell>
          <cell r="P169">
            <v>0</v>
          </cell>
        </row>
        <row r="170">
          <cell r="A170">
            <v>165</v>
          </cell>
          <cell r="B170">
            <v>2</v>
          </cell>
          <cell r="C170" t="str">
            <v>VC SA</v>
          </cell>
          <cell r="D170" t="str">
            <v>4480</v>
          </cell>
          <cell r="E170">
            <v>264.70588235294116</v>
          </cell>
          <cell r="F170">
            <v>0</v>
          </cell>
          <cell r="G170">
            <v>88.235294117647058</v>
          </cell>
          <cell r="H170">
            <v>0</v>
          </cell>
          <cell r="I170">
            <v>0</v>
          </cell>
          <cell r="J170">
            <v>382.35294117647061</v>
          </cell>
          <cell r="K170">
            <v>0</v>
          </cell>
          <cell r="L170">
            <v>0</v>
          </cell>
          <cell r="M170">
            <v>88.235294117647058</v>
          </cell>
          <cell r="N170">
            <v>0</v>
          </cell>
          <cell r="O170">
            <v>0</v>
          </cell>
          <cell r="P170">
            <v>382.35294117647061</v>
          </cell>
        </row>
        <row r="171">
          <cell r="A171">
            <v>166</v>
          </cell>
          <cell r="B171">
            <v>2</v>
          </cell>
          <cell r="C171" t="str">
            <v>VC SA</v>
          </cell>
          <cell r="D171" t="str">
            <v>4490</v>
          </cell>
          <cell r="E171">
            <v>1176.4705882352941</v>
          </cell>
          <cell r="F171">
            <v>1176.4705882352941</v>
          </cell>
          <cell r="G171">
            <v>1176.4705882352941</v>
          </cell>
          <cell r="H171">
            <v>1176.4705882352941</v>
          </cell>
          <cell r="I171">
            <v>1176.4705882352941</v>
          </cell>
          <cell r="J171">
            <v>1176.4705882352941</v>
          </cell>
          <cell r="K171">
            <v>1176.4705882352941</v>
          </cell>
          <cell r="L171">
            <v>1176.4705882352941</v>
          </cell>
          <cell r="M171">
            <v>1176.4705882352941</v>
          </cell>
          <cell r="N171">
            <v>1176.4705882352941</v>
          </cell>
          <cell r="O171">
            <v>1176.4705882352941</v>
          </cell>
          <cell r="P171">
            <v>1176.4705882352941</v>
          </cell>
        </row>
        <row r="172">
          <cell r="A172">
            <v>167</v>
          </cell>
          <cell r="B172">
            <v>2</v>
          </cell>
          <cell r="C172" t="str">
            <v>VC SA</v>
          </cell>
          <cell r="D172" t="str">
            <v>4775</v>
          </cell>
          <cell r="E172">
            <v>794.11764705882354</v>
          </cell>
          <cell r="F172">
            <v>88.235294117647058</v>
          </cell>
          <cell r="G172">
            <v>735.29411764705878</v>
          </cell>
          <cell r="H172">
            <v>88.235294117647058</v>
          </cell>
          <cell r="I172">
            <v>88.235294117647058</v>
          </cell>
          <cell r="J172">
            <v>735.29411764705878</v>
          </cell>
          <cell r="K172">
            <v>88.235294117647058</v>
          </cell>
          <cell r="L172">
            <v>88.235294117647058</v>
          </cell>
          <cell r="M172">
            <v>735.29411764705878</v>
          </cell>
          <cell r="N172">
            <v>88.235294117647058</v>
          </cell>
          <cell r="O172">
            <v>88.235294117647058</v>
          </cell>
          <cell r="P172">
            <v>735.29411764705878</v>
          </cell>
        </row>
        <row r="173">
          <cell r="A173">
            <v>168</v>
          </cell>
          <cell r="B173">
            <v>2</v>
          </cell>
          <cell r="C173" t="str">
            <v>VC SA</v>
          </cell>
          <cell r="D173" t="str">
            <v>4820</v>
          </cell>
          <cell r="E173">
            <v>138.23529411764707</v>
          </cell>
          <cell r="F173">
            <v>138.23529411764707</v>
          </cell>
          <cell r="G173">
            <v>138.23529411764707</v>
          </cell>
          <cell r="H173">
            <v>138.23529411764707</v>
          </cell>
          <cell r="I173">
            <v>138.23529411764707</v>
          </cell>
          <cell r="J173">
            <v>138.23529411764707</v>
          </cell>
          <cell r="K173">
            <v>138.23529411764707</v>
          </cell>
          <cell r="L173">
            <v>138.23529411764707</v>
          </cell>
          <cell r="M173">
            <v>138.23529411764707</v>
          </cell>
          <cell r="N173">
            <v>138.23529411764707</v>
          </cell>
          <cell r="O173">
            <v>138.23529411764707</v>
          </cell>
          <cell r="P173">
            <v>138.23529411764707</v>
          </cell>
        </row>
        <row r="174">
          <cell r="A174">
            <v>169</v>
          </cell>
          <cell r="B174">
            <v>2</v>
          </cell>
          <cell r="C174" t="str">
            <v>VC SA</v>
          </cell>
          <cell r="D174" t="str">
            <v>4260</v>
          </cell>
          <cell r="E174">
            <v>194.11764705882354</v>
          </cell>
          <cell r="F174">
            <v>194.11764705882354</v>
          </cell>
          <cell r="G174">
            <v>194.11764705882354</v>
          </cell>
          <cell r="H174">
            <v>194.11764705882354</v>
          </cell>
          <cell r="I174">
            <v>194.11764705882354</v>
          </cell>
          <cell r="J174">
            <v>194.11764705882354</v>
          </cell>
          <cell r="K174">
            <v>194.11764705882354</v>
          </cell>
          <cell r="L174">
            <v>194.11764705882354</v>
          </cell>
          <cell r="M174">
            <v>194.11764705882354</v>
          </cell>
          <cell r="N174">
            <v>194.11764705882354</v>
          </cell>
          <cell r="O174">
            <v>194.11764705882354</v>
          </cell>
          <cell r="P174">
            <v>194.11764705882354</v>
          </cell>
        </row>
        <row r="175">
          <cell r="A175">
            <v>170</v>
          </cell>
          <cell r="B175">
            <v>2</v>
          </cell>
          <cell r="C175" t="str">
            <v>VC SA</v>
          </cell>
          <cell r="D175" t="str">
            <v>4380</v>
          </cell>
          <cell r="E175">
            <v>2058.8235294117649</v>
          </cell>
          <cell r="F175">
            <v>882.35294117647061</v>
          </cell>
          <cell r="G175">
            <v>882.35294117647061</v>
          </cell>
          <cell r="H175">
            <v>882.35294117647061</v>
          </cell>
          <cell r="I175">
            <v>882.35294117647061</v>
          </cell>
          <cell r="J175">
            <v>882.35294117647061</v>
          </cell>
          <cell r="K175">
            <v>882.35294117647061</v>
          </cell>
          <cell r="L175">
            <v>882.35294117647061</v>
          </cell>
          <cell r="M175">
            <v>882.35294117647061</v>
          </cell>
          <cell r="N175">
            <v>882.35294117647061</v>
          </cell>
          <cell r="O175">
            <v>882.35294117647061</v>
          </cell>
          <cell r="P175">
            <v>882.35294117647061</v>
          </cell>
        </row>
        <row r="176">
          <cell r="A176">
            <v>171</v>
          </cell>
          <cell r="B176">
            <v>2</v>
          </cell>
          <cell r="C176" t="str">
            <v>VC SA</v>
          </cell>
          <cell r="D176" t="str">
            <v>4560</v>
          </cell>
          <cell r="E176">
            <v>529.41176470588232</v>
          </cell>
          <cell r="F176">
            <v>529.41176470588232</v>
          </cell>
          <cell r="G176">
            <v>529.41176470588232</v>
          </cell>
          <cell r="H176">
            <v>529.41176470588232</v>
          </cell>
          <cell r="I176">
            <v>529.41176470588232</v>
          </cell>
          <cell r="J176">
            <v>529.41176470588232</v>
          </cell>
          <cell r="K176">
            <v>529.41176470588232</v>
          </cell>
          <cell r="L176">
            <v>529.41176470588232</v>
          </cell>
          <cell r="M176">
            <v>529.41176470588232</v>
          </cell>
          <cell r="N176">
            <v>529.41176470588232</v>
          </cell>
          <cell r="O176">
            <v>529.41176470588232</v>
          </cell>
          <cell r="P176">
            <v>529.41176470588232</v>
          </cell>
        </row>
        <row r="177">
          <cell r="A177">
            <v>172</v>
          </cell>
          <cell r="B177">
            <v>2</v>
          </cell>
          <cell r="C177" t="str">
            <v>VC SA</v>
          </cell>
          <cell r="D177" t="str">
            <v>4570</v>
          </cell>
          <cell r="E177">
            <v>117.64705882352941</v>
          </cell>
          <cell r="F177">
            <v>117.64705882352941</v>
          </cell>
          <cell r="G177">
            <v>117.64705882352941</v>
          </cell>
          <cell r="H177">
            <v>117.64705882352941</v>
          </cell>
          <cell r="I177">
            <v>117.64705882352941</v>
          </cell>
          <cell r="J177">
            <v>117.64705882352941</v>
          </cell>
          <cell r="K177">
            <v>117.64705882352941</v>
          </cell>
          <cell r="L177">
            <v>117.64705882352941</v>
          </cell>
          <cell r="M177">
            <v>117.64705882352941</v>
          </cell>
          <cell r="N177">
            <v>117.64705882352941</v>
          </cell>
          <cell r="O177">
            <v>117.64705882352941</v>
          </cell>
          <cell r="P177">
            <v>117.64705882352941</v>
          </cell>
        </row>
        <row r="178">
          <cell r="A178">
            <v>173</v>
          </cell>
          <cell r="B178">
            <v>2</v>
          </cell>
          <cell r="C178" t="str">
            <v>VC SA</v>
          </cell>
          <cell r="D178" t="str">
            <v>4680</v>
          </cell>
          <cell r="E178">
            <v>588.23529411764707</v>
          </cell>
          <cell r="F178">
            <v>588.23529411764707</v>
          </cell>
          <cell r="G178">
            <v>588.23529411764707</v>
          </cell>
          <cell r="H178">
            <v>588.23529411764707</v>
          </cell>
          <cell r="I178">
            <v>588.23529411764707</v>
          </cell>
          <cell r="J178">
            <v>588.23529411764707</v>
          </cell>
          <cell r="K178">
            <v>588.23529411764707</v>
          </cell>
          <cell r="L178">
            <v>588.23529411764707</v>
          </cell>
          <cell r="M178">
            <v>588.23529411764707</v>
          </cell>
          <cell r="N178">
            <v>588.23529411764707</v>
          </cell>
          <cell r="O178">
            <v>588.23529411764707</v>
          </cell>
          <cell r="P178">
            <v>588.23529411764707</v>
          </cell>
        </row>
        <row r="179">
          <cell r="A179">
            <v>174</v>
          </cell>
          <cell r="B179">
            <v>2</v>
          </cell>
          <cell r="C179" t="str">
            <v>VC SA</v>
          </cell>
          <cell r="D179" t="str">
            <v>4720</v>
          </cell>
          <cell r="E179">
            <v>117.64705882352941</v>
          </cell>
          <cell r="F179">
            <v>117.64705882352941</v>
          </cell>
          <cell r="G179">
            <v>117.64705882352941</v>
          </cell>
          <cell r="H179">
            <v>117.64705882352941</v>
          </cell>
          <cell r="I179">
            <v>117.64705882352941</v>
          </cell>
          <cell r="J179">
            <v>117.64705882352941</v>
          </cell>
          <cell r="K179">
            <v>117.64705882352941</v>
          </cell>
          <cell r="L179">
            <v>117.64705882352941</v>
          </cell>
          <cell r="M179">
            <v>117.64705882352941</v>
          </cell>
          <cell r="N179">
            <v>117.64705882352941</v>
          </cell>
          <cell r="O179">
            <v>117.64705882352941</v>
          </cell>
          <cell r="P179">
            <v>117.64705882352941</v>
          </cell>
        </row>
        <row r="180">
          <cell r="A180">
            <v>175</v>
          </cell>
          <cell r="B180">
            <v>2</v>
          </cell>
          <cell r="C180" t="str">
            <v>VC SA</v>
          </cell>
          <cell r="D180" t="str">
            <v>4762</v>
          </cell>
          <cell r="E180">
            <v>88.235294117647058</v>
          </cell>
          <cell r="F180">
            <v>88.235294117647058</v>
          </cell>
          <cell r="G180">
            <v>88.235294117647058</v>
          </cell>
          <cell r="H180">
            <v>88.235294117647058</v>
          </cell>
          <cell r="I180">
            <v>88.235294117647058</v>
          </cell>
          <cell r="J180">
            <v>88.235294117647058</v>
          </cell>
          <cell r="K180">
            <v>88.235294117647058</v>
          </cell>
          <cell r="L180">
            <v>88.235294117647058</v>
          </cell>
          <cell r="M180">
            <v>88.235294117647058</v>
          </cell>
          <cell r="N180">
            <v>88.235294117647058</v>
          </cell>
          <cell r="O180">
            <v>88.235294117647058</v>
          </cell>
          <cell r="P180">
            <v>88.235294117647058</v>
          </cell>
        </row>
        <row r="181">
          <cell r="A181">
            <v>176</v>
          </cell>
          <cell r="B181">
            <v>2</v>
          </cell>
          <cell r="C181" t="str">
            <v>VC SA</v>
          </cell>
          <cell r="D181" t="str">
            <v>4620</v>
          </cell>
          <cell r="E181">
            <v>411.76470588235293</v>
          </cell>
          <cell r="F181">
            <v>0</v>
          </cell>
          <cell r="G181">
            <v>352.94117647058823</v>
          </cell>
          <cell r="H181">
            <v>0</v>
          </cell>
          <cell r="I181">
            <v>0</v>
          </cell>
          <cell r="J181">
            <v>352.94117647058823</v>
          </cell>
          <cell r="K181">
            <v>0</v>
          </cell>
          <cell r="L181">
            <v>0</v>
          </cell>
          <cell r="M181">
            <v>352.94117647058823</v>
          </cell>
          <cell r="N181">
            <v>0</v>
          </cell>
          <cell r="O181">
            <v>0</v>
          </cell>
          <cell r="P181">
            <v>352.94117647058823</v>
          </cell>
        </row>
        <row r="182">
          <cell r="A182">
            <v>177</v>
          </cell>
          <cell r="B182">
            <v>2</v>
          </cell>
          <cell r="C182" t="str">
            <v>VC SA</v>
          </cell>
          <cell r="D182" t="str">
            <v>4640</v>
          </cell>
          <cell r="E182">
            <v>264.70588235294116</v>
          </cell>
          <cell r="F182">
            <v>0</v>
          </cell>
          <cell r="G182">
            <v>88.235294117647058</v>
          </cell>
          <cell r="H182">
            <v>0</v>
          </cell>
          <cell r="I182">
            <v>0</v>
          </cell>
          <cell r="J182">
            <v>382.35294117647061</v>
          </cell>
          <cell r="K182">
            <v>0</v>
          </cell>
          <cell r="L182">
            <v>0</v>
          </cell>
          <cell r="M182">
            <v>88.235294117647058</v>
          </cell>
          <cell r="N182">
            <v>0</v>
          </cell>
          <cell r="O182">
            <v>0</v>
          </cell>
          <cell r="P182">
            <v>382.35294117647061</v>
          </cell>
        </row>
        <row r="183">
          <cell r="A183">
            <v>178</v>
          </cell>
          <cell r="B183">
            <v>2</v>
          </cell>
          <cell r="C183" t="str">
            <v>VC SA</v>
          </cell>
          <cell r="D183" t="str">
            <v>4761</v>
          </cell>
          <cell r="E183">
            <v>294.11764705882354</v>
          </cell>
          <cell r="F183">
            <v>0</v>
          </cell>
          <cell r="G183">
            <v>294.11764705882354</v>
          </cell>
          <cell r="H183">
            <v>0</v>
          </cell>
          <cell r="I183">
            <v>0</v>
          </cell>
          <cell r="J183">
            <v>294.11764705882354</v>
          </cell>
          <cell r="K183">
            <v>0</v>
          </cell>
          <cell r="L183">
            <v>0</v>
          </cell>
          <cell r="M183">
            <v>294.11764705882354</v>
          </cell>
          <cell r="N183">
            <v>0</v>
          </cell>
          <cell r="O183">
            <v>0</v>
          </cell>
          <cell r="P183">
            <v>294.11764705882354</v>
          </cell>
        </row>
        <row r="184">
          <cell r="A184">
            <v>179</v>
          </cell>
          <cell r="B184">
            <v>2</v>
          </cell>
          <cell r="C184" t="str">
            <v>VC SA</v>
          </cell>
          <cell r="D184" t="str">
            <v>4780</v>
          </cell>
          <cell r="E184">
            <v>58.823529411764703</v>
          </cell>
          <cell r="F184">
            <v>58.823529411764703</v>
          </cell>
          <cell r="G184">
            <v>58.823529411764703</v>
          </cell>
          <cell r="H184">
            <v>58.823529411764703</v>
          </cell>
          <cell r="I184">
            <v>58.823529411764703</v>
          </cell>
          <cell r="J184">
            <v>58.823529411764703</v>
          </cell>
          <cell r="K184">
            <v>58.823529411764703</v>
          </cell>
          <cell r="L184">
            <v>58.823529411764703</v>
          </cell>
          <cell r="M184">
            <v>58.823529411764703</v>
          </cell>
          <cell r="N184">
            <v>58.823529411764703</v>
          </cell>
          <cell r="O184">
            <v>58.823529411764703</v>
          </cell>
          <cell r="P184">
            <v>58.823529411764703</v>
          </cell>
        </row>
        <row r="185">
          <cell r="A185">
            <v>180</v>
          </cell>
          <cell r="B185">
            <v>2</v>
          </cell>
          <cell r="C185" t="str">
            <v>VC SA</v>
          </cell>
          <cell r="D185" t="str">
            <v>4785</v>
          </cell>
          <cell r="E185">
            <v>7058.8235294117649</v>
          </cell>
          <cell r="F185">
            <v>7058.8235294117649</v>
          </cell>
          <cell r="G185">
            <v>7058.8235294117649</v>
          </cell>
          <cell r="H185">
            <v>7058.8235294117649</v>
          </cell>
          <cell r="I185">
            <v>6470.588235294118</v>
          </cell>
          <cell r="J185">
            <v>6470.588235294118</v>
          </cell>
          <cell r="K185">
            <v>6764.7058823529414</v>
          </cell>
          <cell r="L185">
            <v>6764.7058823529414</v>
          </cell>
          <cell r="M185">
            <v>6470.588235294118</v>
          </cell>
          <cell r="N185">
            <v>6176.4705882352937</v>
          </cell>
          <cell r="O185">
            <v>6764.7058823529414</v>
          </cell>
          <cell r="P185">
            <v>6176.4705882352937</v>
          </cell>
        </row>
        <row r="186">
          <cell r="A186">
            <v>181</v>
          </cell>
          <cell r="B186">
            <v>2</v>
          </cell>
          <cell r="C186" t="str">
            <v>VC SA</v>
          </cell>
          <cell r="D186" t="str">
            <v>4800</v>
          </cell>
          <cell r="E186">
            <v>705.88235294117646</v>
          </cell>
          <cell r="F186">
            <v>705.88235294117646</v>
          </cell>
          <cell r="G186">
            <v>705.88235294117646</v>
          </cell>
          <cell r="H186">
            <v>705.88235294117646</v>
          </cell>
          <cell r="I186">
            <v>705.88235294117646</v>
          </cell>
          <cell r="J186">
            <v>705.88235294117646</v>
          </cell>
          <cell r="K186">
            <v>705.88235294117646</v>
          </cell>
          <cell r="L186">
            <v>705.88235294117646</v>
          </cell>
          <cell r="M186">
            <v>705.88235294117646</v>
          </cell>
          <cell r="N186">
            <v>705.88235294117646</v>
          </cell>
          <cell r="O186">
            <v>705.88235294117646</v>
          </cell>
          <cell r="P186">
            <v>705.88235294117646</v>
          </cell>
        </row>
        <row r="187">
          <cell r="A187">
            <v>182</v>
          </cell>
          <cell r="B187">
            <v>2</v>
          </cell>
          <cell r="C187" t="str">
            <v>VC SA</v>
          </cell>
          <cell r="D187" t="str">
            <v>4880</v>
          </cell>
          <cell r="E187">
            <v>16622.639198728139</v>
          </cell>
          <cell r="F187">
            <v>16317.392775834654</v>
          </cell>
          <cell r="G187">
            <v>15526.691980922102</v>
          </cell>
          <cell r="H187">
            <v>16622.639198728139</v>
          </cell>
          <cell r="I187">
            <v>16317.392775834654</v>
          </cell>
          <cell r="J187">
            <v>15526.691980922102</v>
          </cell>
          <cell r="K187">
            <v>16622.639198728139</v>
          </cell>
          <cell r="L187">
            <v>16317.392775834654</v>
          </cell>
          <cell r="M187">
            <v>15526.691980922102</v>
          </cell>
          <cell r="N187">
            <v>16622.639198728139</v>
          </cell>
          <cell r="O187">
            <v>16317.392775834654</v>
          </cell>
          <cell r="P187">
            <v>17080.508833068368</v>
          </cell>
        </row>
        <row r="188">
          <cell r="A188">
            <v>183</v>
          </cell>
          <cell r="B188">
            <v>2</v>
          </cell>
          <cell r="C188" t="str">
            <v>VC SA</v>
          </cell>
          <cell r="D188" t="str">
            <v>4520</v>
          </cell>
          <cell r="E188">
            <v>9166.6666666666679</v>
          </cell>
          <cell r="F188">
            <v>9166.6666666666679</v>
          </cell>
          <cell r="G188">
            <v>9166.6666666666679</v>
          </cell>
          <cell r="H188">
            <v>9166.6666666666679</v>
          </cell>
          <cell r="I188">
            <v>9166.6666666666679</v>
          </cell>
          <cell r="J188">
            <v>9166.6666666666679</v>
          </cell>
          <cell r="K188">
            <v>9166.6666666666679</v>
          </cell>
          <cell r="L188">
            <v>9166.6666666666679</v>
          </cell>
          <cell r="M188">
            <v>9166.6666666666679</v>
          </cell>
          <cell r="N188">
            <v>9166.6666666666679</v>
          </cell>
          <cell r="O188">
            <v>9166.6666666666679</v>
          </cell>
          <cell r="P188">
            <v>9166.6666666666679</v>
          </cell>
        </row>
        <row r="189">
          <cell r="A189">
            <v>184</v>
          </cell>
          <cell r="B189">
            <v>2</v>
          </cell>
          <cell r="C189" t="str">
            <v>VC SA</v>
          </cell>
          <cell r="D189" t="str">
            <v>4301</v>
          </cell>
          <cell r="E189">
            <v>1680.6372549019604</v>
          </cell>
          <cell r="F189">
            <v>3622.3856209150322</v>
          </cell>
          <cell r="G189">
            <v>7168.3006535947716</v>
          </cell>
          <cell r="H189">
            <v>9475.081699346405</v>
          </cell>
          <cell r="I189">
            <v>9475.081699346405</v>
          </cell>
          <cell r="J189">
            <v>9475.081699346405</v>
          </cell>
          <cell r="K189">
            <v>9475.081699346405</v>
          </cell>
          <cell r="L189">
            <v>9475.081699346405</v>
          </cell>
          <cell r="M189">
            <v>9475.081699346405</v>
          </cell>
          <cell r="N189">
            <v>9475.081699346405</v>
          </cell>
          <cell r="O189">
            <v>9475.081699346405</v>
          </cell>
          <cell r="P189">
            <v>9475.081699346405</v>
          </cell>
        </row>
        <row r="190">
          <cell r="A190">
            <v>185</v>
          </cell>
          <cell r="B190">
            <v>2</v>
          </cell>
          <cell r="C190" t="str">
            <v>VC SA</v>
          </cell>
          <cell r="D190" t="str">
            <v>4900</v>
          </cell>
          <cell r="E190">
            <v>25971.530610603812</v>
          </cell>
          <cell r="F190">
            <v>14356.003437118532</v>
          </cell>
          <cell r="G190">
            <v>36400.329203484893</v>
          </cell>
          <cell r="H190">
            <v>9373.2488191005086</v>
          </cell>
          <cell r="I190">
            <v>22236.600170451857</v>
          </cell>
          <cell r="J190">
            <v>9257.643451850905</v>
          </cell>
          <cell r="K190">
            <v>37007.107642629926</v>
          </cell>
          <cell r="L190">
            <v>69662.50605280482</v>
          </cell>
          <cell r="M190">
            <v>72058.019922439154</v>
          </cell>
          <cell r="N190">
            <v>90247.378230865274</v>
          </cell>
          <cell r="O190">
            <v>103618.80605280488</v>
          </cell>
          <cell r="P190">
            <v>98200.427674426493</v>
          </cell>
        </row>
        <row r="191">
          <cell r="A191">
            <v>186</v>
          </cell>
          <cell r="B191">
            <v>6</v>
          </cell>
          <cell r="C191" t="str">
            <v>VC Tchad</v>
          </cell>
          <cell r="D191" t="str">
            <v>2010</v>
          </cell>
          <cell r="E191">
            <v>-8439.0037894736834</v>
          </cell>
          <cell r="F191">
            <v>-8439.0037894736834</v>
          </cell>
          <cell r="G191">
            <v>-2754.7932631578947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A192">
            <v>187</v>
          </cell>
          <cell r="B192">
            <v>6</v>
          </cell>
          <cell r="C192" t="str">
            <v>VC Tchad</v>
          </cell>
          <cell r="D192" t="str">
            <v>2055</v>
          </cell>
          <cell r="E192">
            <v>2754.7932631578947</v>
          </cell>
          <cell r="F192">
            <v>2754.7932631578947</v>
          </cell>
          <cell r="G192">
            <v>2754.7932631578947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A193">
            <v>188</v>
          </cell>
          <cell r="B193">
            <v>6</v>
          </cell>
          <cell r="C193" t="str">
            <v>VC Tchad</v>
          </cell>
          <cell r="D193" t="str">
            <v>2030</v>
          </cell>
          <cell r="E193">
            <v>5684.2105263157891</v>
          </cell>
          <cell r="F193">
            <v>5684.2105263157891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A194">
            <v>189</v>
          </cell>
          <cell r="B194">
            <v>6</v>
          </cell>
          <cell r="C194" t="str">
            <v>VC Tchad</v>
          </cell>
          <cell r="D194" t="str">
            <v>4730</v>
          </cell>
          <cell r="E194">
            <v>4877.6689345314508</v>
          </cell>
          <cell r="F194">
            <v>4877.6689345314508</v>
          </cell>
          <cell r="G194">
            <v>4877.6689345314508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A195">
            <v>190</v>
          </cell>
          <cell r="B195">
            <v>6</v>
          </cell>
          <cell r="C195" t="str">
            <v>VC Tchad</v>
          </cell>
          <cell r="D195" t="str">
            <v>4775</v>
          </cell>
          <cell r="E195">
            <v>42.10526315789474</v>
          </cell>
          <cell r="F195">
            <v>42.10526315789474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A196">
            <v>191</v>
          </cell>
          <cell r="B196">
            <v>6</v>
          </cell>
          <cell r="C196" t="str">
            <v>VC Tchad</v>
          </cell>
          <cell r="D196" t="str">
            <v>4150</v>
          </cell>
          <cell r="E196">
            <v>54.526315789473685</v>
          </cell>
          <cell r="F196">
            <v>54.526315789473685</v>
          </cell>
          <cell r="G196">
            <v>54.526315789473685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A197">
            <v>192</v>
          </cell>
          <cell r="B197">
            <v>6</v>
          </cell>
          <cell r="C197" t="str">
            <v>VC Tchad</v>
          </cell>
          <cell r="D197" t="str">
            <v>4250</v>
          </cell>
          <cell r="E197">
            <v>69.473684210526315</v>
          </cell>
          <cell r="F197">
            <v>69.473684210526315</v>
          </cell>
          <cell r="G197">
            <v>69.473684210526315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>
            <v>193</v>
          </cell>
          <cell r="B198">
            <v>6</v>
          </cell>
          <cell r="C198" t="str">
            <v>VC Tchad</v>
          </cell>
          <cell r="D198" t="str">
            <v>4360</v>
          </cell>
          <cell r="E198">
            <v>1227.3684210526317</v>
          </cell>
          <cell r="F198">
            <v>1227.3684210526317</v>
          </cell>
          <cell r="G198">
            <v>1227.3684210526317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>
            <v>194</v>
          </cell>
          <cell r="B199">
            <v>6</v>
          </cell>
          <cell r="C199" t="str">
            <v>VC Tchad</v>
          </cell>
          <cell r="D199" t="str">
            <v>4700</v>
          </cell>
          <cell r="E199">
            <v>4631.5789473684208</v>
          </cell>
          <cell r="F199">
            <v>4631.5789473684208</v>
          </cell>
          <cell r="G199">
            <v>4631.5789473684208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>
            <v>195</v>
          </cell>
          <cell r="B200">
            <v>6</v>
          </cell>
          <cell r="C200" t="str">
            <v>VC Tchad</v>
          </cell>
          <cell r="D200" t="str">
            <v>4760</v>
          </cell>
          <cell r="E200">
            <v>378.94736842105272</v>
          </cell>
          <cell r="F200">
            <v>378.94736842105272</v>
          </cell>
          <cell r="G200">
            <v>378.94736842105272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A201">
            <v>196</v>
          </cell>
          <cell r="B201">
            <v>6</v>
          </cell>
          <cell r="C201" t="str">
            <v>VC Tchad</v>
          </cell>
          <cell r="D201" t="str">
            <v>4380</v>
          </cell>
          <cell r="E201">
            <v>189.47368421052633</v>
          </cell>
          <cell r="F201">
            <v>189.47368421052633</v>
          </cell>
          <cell r="G201">
            <v>189.47368421052633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A202">
            <v>197</v>
          </cell>
          <cell r="B202">
            <v>6</v>
          </cell>
          <cell r="C202" t="str">
            <v>VC Tchad</v>
          </cell>
          <cell r="D202" t="str">
            <v>4560</v>
          </cell>
          <cell r="E202">
            <v>0</v>
          </cell>
          <cell r="F202">
            <v>0</v>
          </cell>
          <cell r="G202">
            <v>1263.1578947368421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A203">
            <v>198</v>
          </cell>
          <cell r="B203">
            <v>6</v>
          </cell>
          <cell r="C203" t="str">
            <v>VC Tchad</v>
          </cell>
          <cell r="D203" t="str">
            <v>4601</v>
          </cell>
          <cell r="E203">
            <v>631.57894736842104</v>
          </cell>
          <cell r="F203">
            <v>631.57894736842104</v>
          </cell>
          <cell r="G203">
            <v>631.57894736842104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>
            <v>199</v>
          </cell>
          <cell r="B204">
            <v>6</v>
          </cell>
          <cell r="C204" t="str">
            <v>VC Tchad</v>
          </cell>
          <cell r="D204" t="str">
            <v>4602</v>
          </cell>
          <cell r="E204">
            <v>1894.7368421052631</v>
          </cell>
          <cell r="F204">
            <v>1894.7368421052631</v>
          </cell>
          <cell r="G204">
            <v>1894.7368421052631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>
            <v>200</v>
          </cell>
          <cell r="B205">
            <v>6</v>
          </cell>
          <cell r="C205" t="str">
            <v>VC Tchad</v>
          </cell>
          <cell r="D205" t="str">
            <v>4660</v>
          </cell>
          <cell r="E205">
            <v>421.05263157894734</v>
          </cell>
          <cell r="F205">
            <v>421.05263157894734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A206">
            <v>201</v>
          </cell>
          <cell r="B206">
            <v>6</v>
          </cell>
          <cell r="C206" t="str">
            <v>VC Tchad</v>
          </cell>
          <cell r="D206" t="str">
            <v>4620</v>
          </cell>
          <cell r="E206">
            <v>42.10526315789474</v>
          </cell>
          <cell r="F206">
            <v>42.10526315789474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</row>
        <row r="207">
          <cell r="A207">
            <v>202</v>
          </cell>
          <cell r="B207">
            <v>6</v>
          </cell>
          <cell r="C207" t="str">
            <v>VC Tchad</v>
          </cell>
          <cell r="D207" t="str">
            <v>4785</v>
          </cell>
          <cell r="E207">
            <v>0</v>
          </cell>
          <cell r="F207">
            <v>0</v>
          </cell>
          <cell r="G207">
            <v>1578.9473684210527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A208">
            <v>203</v>
          </cell>
          <cell r="B208">
            <v>6</v>
          </cell>
          <cell r="C208" t="str">
            <v>VC Tchad</v>
          </cell>
          <cell r="D208" t="str">
            <v>4800</v>
          </cell>
          <cell r="E208">
            <v>231.57894736842107</v>
          </cell>
          <cell r="F208">
            <v>231.57894736842107</v>
          </cell>
          <cell r="G208">
            <v>231.57894736842107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>
            <v>204</v>
          </cell>
          <cell r="B209">
            <v>4</v>
          </cell>
          <cell r="C209" t="str">
            <v>QV South Africa (VCG)</v>
          </cell>
          <cell r="D209" t="str">
            <v>1010</v>
          </cell>
          <cell r="E209">
            <v>0</v>
          </cell>
          <cell r="F209">
            <v>157629</v>
          </cell>
          <cell r="G209">
            <v>326429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>
            <v>205</v>
          </cell>
          <cell r="B210">
            <v>4</v>
          </cell>
          <cell r="C210" t="str">
            <v>QV South Africa (VCG)</v>
          </cell>
          <cell r="D210" t="str">
            <v>2010</v>
          </cell>
          <cell r="E210">
            <v>0</v>
          </cell>
          <cell r="F210">
            <v>110340.29999999999</v>
          </cell>
          <cell r="G210">
            <v>237498.89999999997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206</v>
          </cell>
          <cell r="B211">
            <v>4</v>
          </cell>
          <cell r="C211" t="str">
            <v>QV South Africa (VCG)</v>
          </cell>
          <cell r="D211" t="str">
            <v>4730</v>
          </cell>
          <cell r="E211">
            <v>183978.87541176475</v>
          </cell>
          <cell r="F211">
            <v>183978.87541176475</v>
          </cell>
          <cell r="G211">
            <v>183978.87541176475</v>
          </cell>
          <cell r="H211">
            <v>183978.87541176475</v>
          </cell>
          <cell r="I211">
            <v>183978.87541176475</v>
          </cell>
          <cell r="J211">
            <v>183978.87541176475</v>
          </cell>
          <cell r="K211">
            <v>183978.87541176475</v>
          </cell>
          <cell r="L211">
            <v>183978.87541176475</v>
          </cell>
          <cell r="M211">
            <v>183978.87541176475</v>
          </cell>
          <cell r="N211">
            <v>183978.87541176475</v>
          </cell>
          <cell r="O211">
            <v>183978.87541176475</v>
          </cell>
          <cell r="P211">
            <v>183978.87541176475</v>
          </cell>
        </row>
        <row r="212">
          <cell r="A212">
            <v>207</v>
          </cell>
          <cell r="B212">
            <v>4</v>
          </cell>
          <cell r="C212" t="str">
            <v>QV South Africa (VCG)</v>
          </cell>
          <cell r="D212" t="str">
            <v>4060</v>
          </cell>
          <cell r="E212">
            <v>7058.8235294117649</v>
          </cell>
          <cell r="F212">
            <v>7058.8235294117649</v>
          </cell>
          <cell r="G212">
            <v>7058.8235294117649</v>
          </cell>
          <cell r="H212">
            <v>7058.8235294117649</v>
          </cell>
          <cell r="I212">
            <v>14117.64705882353</v>
          </cell>
          <cell r="J212">
            <v>7058.8235294117649</v>
          </cell>
          <cell r="K212">
            <v>7058.8235294117649</v>
          </cell>
          <cell r="L212">
            <v>7058.8235294117649</v>
          </cell>
          <cell r="M212">
            <v>7058.8235294117649</v>
          </cell>
          <cell r="N212">
            <v>7058.8235294117649</v>
          </cell>
          <cell r="O212">
            <v>7058.8235294117649</v>
          </cell>
          <cell r="P212">
            <v>7058.8235294117649</v>
          </cell>
        </row>
        <row r="213">
          <cell r="A213">
            <v>208</v>
          </cell>
          <cell r="B213">
            <v>4</v>
          </cell>
          <cell r="C213" t="str">
            <v>QV South Africa (VCG)</v>
          </cell>
          <cell r="D213" t="str">
            <v>4820</v>
          </cell>
          <cell r="E213">
            <v>1176.4705882352941</v>
          </cell>
          <cell r="F213">
            <v>1176.4705882352941</v>
          </cell>
          <cell r="G213">
            <v>1176.4705882352941</v>
          </cell>
          <cell r="H213">
            <v>1176.4705882352941</v>
          </cell>
          <cell r="I213">
            <v>1176.4705882352941</v>
          </cell>
          <cell r="J213">
            <v>1176.4705882352941</v>
          </cell>
          <cell r="K213">
            <v>1176.4705882352941</v>
          </cell>
          <cell r="L213">
            <v>1176.4705882352941</v>
          </cell>
          <cell r="M213">
            <v>1176.4705882352941</v>
          </cell>
          <cell r="N213">
            <v>1176.4705882352941</v>
          </cell>
          <cell r="O213">
            <v>1176.4705882352941</v>
          </cell>
          <cell r="P213">
            <v>1176.4705882352941</v>
          </cell>
        </row>
        <row r="214">
          <cell r="A214">
            <v>209</v>
          </cell>
          <cell r="B214">
            <v>4</v>
          </cell>
          <cell r="C214" t="str">
            <v>QV South Africa (VCG)</v>
          </cell>
          <cell r="D214" t="str">
            <v>4150</v>
          </cell>
          <cell r="E214">
            <v>2525.9535294117645</v>
          </cell>
          <cell r="F214">
            <v>2525.9535294117645</v>
          </cell>
          <cell r="G214">
            <v>2525.9535294117645</v>
          </cell>
          <cell r="H214">
            <v>2525.9535294117645</v>
          </cell>
          <cell r="I214">
            <v>2525.9535294117645</v>
          </cell>
          <cell r="J214">
            <v>2525.9535294117645</v>
          </cell>
          <cell r="K214">
            <v>2525.9535294117645</v>
          </cell>
          <cell r="L214">
            <v>2525.9535294117645</v>
          </cell>
          <cell r="M214">
            <v>2525.9535294117645</v>
          </cell>
          <cell r="N214">
            <v>2525.9535294117645</v>
          </cell>
          <cell r="O214">
            <v>2525.9535294117645</v>
          </cell>
          <cell r="P214">
            <v>2525.9535294117645</v>
          </cell>
        </row>
        <row r="215">
          <cell r="A215">
            <v>210</v>
          </cell>
          <cell r="B215">
            <v>4</v>
          </cell>
          <cell r="C215" t="str">
            <v>QV South Africa (VCG)</v>
          </cell>
          <cell r="D215" t="str">
            <v>4250</v>
          </cell>
          <cell r="E215">
            <v>961.40000000000009</v>
          </cell>
          <cell r="F215">
            <v>961.40000000000009</v>
          </cell>
          <cell r="G215">
            <v>961.40000000000009</v>
          </cell>
          <cell r="H215">
            <v>961.40000000000009</v>
          </cell>
          <cell r="I215">
            <v>961.40000000000009</v>
          </cell>
          <cell r="J215">
            <v>961.40000000000009</v>
          </cell>
          <cell r="K215">
            <v>961.40000000000009</v>
          </cell>
          <cell r="L215">
            <v>961.40000000000009</v>
          </cell>
          <cell r="M215">
            <v>961.40000000000009</v>
          </cell>
          <cell r="N215">
            <v>961.40000000000009</v>
          </cell>
          <cell r="O215">
            <v>961.40000000000009</v>
          </cell>
          <cell r="P215">
            <v>961.40000000000009</v>
          </cell>
        </row>
        <row r="216">
          <cell r="A216">
            <v>211</v>
          </cell>
          <cell r="B216">
            <v>4</v>
          </cell>
          <cell r="C216" t="str">
            <v>QV South Africa (VCG)</v>
          </cell>
          <cell r="D216" t="str">
            <v>4360</v>
          </cell>
          <cell r="E216">
            <v>1714.9476470588238</v>
          </cell>
          <cell r="F216">
            <v>1714.9476470588238</v>
          </cell>
          <cell r="G216">
            <v>1714.9476470588238</v>
          </cell>
          <cell r="H216">
            <v>1714.9476470588238</v>
          </cell>
          <cell r="I216">
            <v>1714.9476470588238</v>
          </cell>
          <cell r="J216">
            <v>1714.9476470588238</v>
          </cell>
          <cell r="K216">
            <v>1714.9476470588238</v>
          </cell>
          <cell r="L216">
            <v>1714.9476470588238</v>
          </cell>
          <cell r="M216">
            <v>1714.9476470588238</v>
          </cell>
          <cell r="N216">
            <v>1714.9476470588238</v>
          </cell>
          <cell r="O216">
            <v>1714.9476470588238</v>
          </cell>
          <cell r="P216">
            <v>1714.9476470588238</v>
          </cell>
        </row>
        <row r="217">
          <cell r="A217">
            <v>212</v>
          </cell>
          <cell r="B217">
            <v>4</v>
          </cell>
          <cell r="C217" t="str">
            <v>QV South Africa (VCG)</v>
          </cell>
          <cell r="D217" t="str">
            <v>4700</v>
          </cell>
          <cell r="E217">
            <v>13752.297058823531</v>
          </cell>
          <cell r="F217">
            <v>13752.297058823531</v>
          </cell>
          <cell r="G217">
            <v>13752.297058823531</v>
          </cell>
          <cell r="H217">
            <v>13752.297058823531</v>
          </cell>
          <cell r="I217">
            <v>13752.297058823531</v>
          </cell>
          <cell r="J217">
            <v>13752.297058823531</v>
          </cell>
          <cell r="K217">
            <v>13752.297058823531</v>
          </cell>
          <cell r="L217">
            <v>13752.297058823531</v>
          </cell>
          <cell r="M217">
            <v>13752.297058823531</v>
          </cell>
          <cell r="N217">
            <v>13752.297058823531</v>
          </cell>
          <cell r="O217">
            <v>13752.297058823531</v>
          </cell>
          <cell r="P217">
            <v>13752.297058823531</v>
          </cell>
        </row>
        <row r="218">
          <cell r="A218">
            <v>213</v>
          </cell>
          <cell r="B218">
            <v>4</v>
          </cell>
          <cell r="C218" t="str">
            <v>QV South Africa (VCG)</v>
          </cell>
          <cell r="D218" t="str">
            <v>4760</v>
          </cell>
          <cell r="E218">
            <v>1647.0588235294117</v>
          </cell>
          <cell r="F218">
            <v>1647.0588235294117</v>
          </cell>
          <cell r="G218">
            <v>1647.0588235294117</v>
          </cell>
          <cell r="H218">
            <v>1647.0588235294117</v>
          </cell>
          <cell r="I218">
            <v>1647.0588235294117</v>
          </cell>
          <cell r="J218">
            <v>1647.0588235294117</v>
          </cell>
          <cell r="K218">
            <v>1647.0588235294117</v>
          </cell>
          <cell r="L218">
            <v>1647.0588235294117</v>
          </cell>
          <cell r="M218">
            <v>1647.0588235294117</v>
          </cell>
          <cell r="N218">
            <v>1647.0588235294117</v>
          </cell>
          <cell r="O218">
            <v>1647.0588235294117</v>
          </cell>
          <cell r="P218">
            <v>1647.0588235294117</v>
          </cell>
        </row>
        <row r="219">
          <cell r="A219">
            <v>214</v>
          </cell>
          <cell r="B219">
            <v>4</v>
          </cell>
          <cell r="C219" t="str">
            <v>QV South Africa (VCG)</v>
          </cell>
          <cell r="D219" t="str">
            <v>4260</v>
          </cell>
          <cell r="E219">
            <v>2122.9411764705883</v>
          </cell>
          <cell r="F219">
            <v>2122.9411764705883</v>
          </cell>
          <cell r="G219">
            <v>2122.9411764705883</v>
          </cell>
          <cell r="H219">
            <v>2122.9411764705883</v>
          </cell>
          <cell r="I219">
            <v>2122.9411764705883</v>
          </cell>
          <cell r="J219">
            <v>2122.9411764705883</v>
          </cell>
          <cell r="K219">
            <v>2122.9411764705883</v>
          </cell>
          <cell r="L219">
            <v>2122.9411764705883</v>
          </cell>
          <cell r="M219">
            <v>2122.9411764705883</v>
          </cell>
          <cell r="N219">
            <v>2122.9411764705883</v>
          </cell>
          <cell r="O219">
            <v>2122.9411764705883</v>
          </cell>
          <cell r="P219">
            <v>25475.294117647059</v>
          </cell>
        </row>
        <row r="220">
          <cell r="A220">
            <v>215</v>
          </cell>
          <cell r="B220">
            <v>4</v>
          </cell>
          <cell r="C220" t="str">
            <v>QV South Africa (VCG)</v>
          </cell>
          <cell r="D220" t="str">
            <v>4265</v>
          </cell>
          <cell r="E220">
            <v>235.29411764705881</v>
          </cell>
          <cell r="F220">
            <v>235.29411764705881</v>
          </cell>
          <cell r="G220">
            <v>235.29411764705881</v>
          </cell>
          <cell r="H220">
            <v>235.29411764705881</v>
          </cell>
          <cell r="I220">
            <v>235.29411764705881</v>
          </cell>
          <cell r="J220">
            <v>235.29411764705881</v>
          </cell>
          <cell r="K220">
            <v>235.29411764705881</v>
          </cell>
          <cell r="L220">
            <v>235.29411764705881</v>
          </cell>
          <cell r="M220">
            <v>235.29411764705881</v>
          </cell>
          <cell r="N220">
            <v>235.29411764705881</v>
          </cell>
          <cell r="O220">
            <v>235.29411764705881</v>
          </cell>
          <cell r="P220">
            <v>235.29411764705881</v>
          </cell>
        </row>
        <row r="221">
          <cell r="A221">
            <v>216</v>
          </cell>
          <cell r="B221">
            <v>4</v>
          </cell>
          <cell r="C221" t="str">
            <v>QV South Africa (VCG)</v>
          </cell>
          <cell r="D221" t="str">
            <v>4380</v>
          </cell>
          <cell r="E221">
            <v>1470.5882352941176</v>
          </cell>
          <cell r="F221">
            <v>235.29411764705881</v>
          </cell>
          <cell r="G221">
            <v>235.29411764705881</v>
          </cell>
          <cell r="H221">
            <v>1470.5882352941176</v>
          </cell>
          <cell r="I221">
            <v>235.29411764705881</v>
          </cell>
          <cell r="J221">
            <v>235.29411764705881</v>
          </cell>
          <cell r="K221">
            <v>1470.5882352941176</v>
          </cell>
          <cell r="L221">
            <v>235.29411764705881</v>
          </cell>
          <cell r="M221">
            <v>235.29411764705881</v>
          </cell>
          <cell r="N221">
            <v>1470.5882352941176</v>
          </cell>
          <cell r="O221">
            <v>235.29411764705881</v>
          </cell>
          <cell r="P221">
            <v>2588.2352941176468</v>
          </cell>
        </row>
        <row r="222">
          <cell r="A222">
            <v>217</v>
          </cell>
          <cell r="B222">
            <v>4</v>
          </cell>
          <cell r="C222" t="str">
            <v>QV South Africa (VCG)</v>
          </cell>
          <cell r="D222" t="str">
            <v>4500</v>
          </cell>
          <cell r="E222">
            <v>4212.5435294117651</v>
          </cell>
          <cell r="F222">
            <v>4212.5435294117651</v>
          </cell>
          <cell r="G222">
            <v>4212.5435294117651</v>
          </cell>
          <cell r="H222">
            <v>4212.5435294117651</v>
          </cell>
          <cell r="I222">
            <v>4212.5435294117651</v>
          </cell>
          <cell r="J222">
            <v>4212.5435294117651</v>
          </cell>
          <cell r="K222">
            <v>4212.5435294117651</v>
          </cell>
          <cell r="L222">
            <v>4212.5435294117651</v>
          </cell>
          <cell r="M222">
            <v>4212.5435294117651</v>
          </cell>
          <cell r="N222">
            <v>4212.5435294117651</v>
          </cell>
          <cell r="O222">
            <v>4212.5435294117651</v>
          </cell>
          <cell r="P222">
            <v>4212.5435294117651</v>
          </cell>
        </row>
        <row r="223">
          <cell r="A223">
            <v>218</v>
          </cell>
          <cell r="B223">
            <v>4</v>
          </cell>
          <cell r="C223" t="str">
            <v>QV South Africa (VCG)</v>
          </cell>
          <cell r="D223" t="str">
            <v>4560</v>
          </cell>
          <cell r="E223">
            <v>3284.3137254901962</v>
          </cell>
          <cell r="F223">
            <v>3284.3137254901962</v>
          </cell>
          <cell r="G223">
            <v>3284.3137254901962</v>
          </cell>
          <cell r="H223">
            <v>3284.3137254901962</v>
          </cell>
          <cell r="I223">
            <v>3284.3137254901962</v>
          </cell>
          <cell r="J223">
            <v>3284.3137254901962</v>
          </cell>
          <cell r="K223">
            <v>3284.3137254901962</v>
          </cell>
          <cell r="L223">
            <v>3284.3137254901962</v>
          </cell>
          <cell r="M223">
            <v>3284.3137254901962</v>
          </cell>
          <cell r="N223">
            <v>3284.3137254901962</v>
          </cell>
          <cell r="O223">
            <v>3284.3137254901962</v>
          </cell>
          <cell r="P223">
            <v>3284.3137254901962</v>
          </cell>
        </row>
        <row r="224">
          <cell r="A224">
            <v>219</v>
          </cell>
          <cell r="B224">
            <v>4</v>
          </cell>
          <cell r="C224" t="str">
            <v>QV South Africa (VCG)</v>
          </cell>
          <cell r="D224" t="str">
            <v>4570</v>
          </cell>
          <cell r="E224">
            <v>341.1764705882353</v>
          </cell>
          <cell r="F224">
            <v>341.1764705882353</v>
          </cell>
          <cell r="G224">
            <v>341.1764705882353</v>
          </cell>
          <cell r="H224">
            <v>341.1764705882353</v>
          </cell>
          <cell r="I224">
            <v>341.1764705882353</v>
          </cell>
          <cell r="J224">
            <v>341.1764705882353</v>
          </cell>
          <cell r="K224">
            <v>341.1764705882353</v>
          </cell>
          <cell r="L224">
            <v>341.1764705882353</v>
          </cell>
          <cell r="M224">
            <v>341.1764705882353</v>
          </cell>
          <cell r="N224">
            <v>341.1764705882353</v>
          </cell>
          <cell r="O224">
            <v>341.1764705882353</v>
          </cell>
          <cell r="P224">
            <v>341.1764705882353</v>
          </cell>
        </row>
        <row r="225">
          <cell r="A225">
            <v>220</v>
          </cell>
          <cell r="B225">
            <v>4</v>
          </cell>
          <cell r="C225" t="str">
            <v>QV South Africa (VCG)</v>
          </cell>
          <cell r="D225" t="str">
            <v>4601</v>
          </cell>
          <cell r="E225">
            <v>2145.5211764705882</v>
          </cell>
          <cell r="F225">
            <v>2145.5211764705882</v>
          </cell>
          <cell r="G225">
            <v>2145.5211764705882</v>
          </cell>
          <cell r="H225">
            <v>2145.5211764705882</v>
          </cell>
          <cell r="I225">
            <v>2145.5211764705882</v>
          </cell>
          <cell r="J225">
            <v>2145.5211764705882</v>
          </cell>
          <cell r="K225">
            <v>2145.5211764705882</v>
          </cell>
          <cell r="L225">
            <v>2145.5211764705882</v>
          </cell>
          <cell r="M225">
            <v>2145.5211764705882</v>
          </cell>
          <cell r="N225">
            <v>2145.5211764705882</v>
          </cell>
          <cell r="O225">
            <v>2145.5211764705882</v>
          </cell>
          <cell r="P225">
            <v>2145.5211764705882</v>
          </cell>
        </row>
        <row r="226">
          <cell r="A226">
            <v>221</v>
          </cell>
          <cell r="B226">
            <v>4</v>
          </cell>
          <cell r="C226" t="str">
            <v>QV South Africa (VCG)</v>
          </cell>
          <cell r="D226" t="str">
            <v>4603</v>
          </cell>
          <cell r="E226">
            <v>2437.9941176470588</v>
          </cell>
          <cell r="F226">
            <v>2437.9941176470588</v>
          </cell>
          <cell r="G226">
            <v>0</v>
          </cell>
          <cell r="H226">
            <v>2437.9941176470588</v>
          </cell>
          <cell r="I226">
            <v>2437.9941176470588</v>
          </cell>
          <cell r="J226">
            <v>0</v>
          </cell>
          <cell r="K226">
            <v>2437.9941176470588</v>
          </cell>
          <cell r="L226">
            <v>2437.9941176470588</v>
          </cell>
          <cell r="M226">
            <v>0</v>
          </cell>
          <cell r="N226">
            <v>2437.9941176470588</v>
          </cell>
          <cell r="O226">
            <v>2437.9941176470588</v>
          </cell>
          <cell r="P226">
            <v>2437.9941176470588</v>
          </cell>
        </row>
        <row r="227">
          <cell r="A227">
            <v>222</v>
          </cell>
          <cell r="B227">
            <v>4</v>
          </cell>
          <cell r="C227" t="str">
            <v>QV South Africa (VCG)</v>
          </cell>
          <cell r="D227" t="str">
            <v>4604</v>
          </cell>
          <cell r="E227">
            <v>720</v>
          </cell>
          <cell r="F227">
            <v>720</v>
          </cell>
          <cell r="G227">
            <v>720</v>
          </cell>
          <cell r="H227">
            <v>720</v>
          </cell>
          <cell r="I227">
            <v>720</v>
          </cell>
          <cell r="J227">
            <v>720</v>
          </cell>
          <cell r="K227">
            <v>720</v>
          </cell>
          <cell r="L227">
            <v>720</v>
          </cell>
          <cell r="M227">
            <v>720</v>
          </cell>
          <cell r="N227">
            <v>720</v>
          </cell>
          <cell r="O227">
            <v>720</v>
          </cell>
          <cell r="P227">
            <v>720</v>
          </cell>
        </row>
        <row r="228">
          <cell r="A228">
            <v>223</v>
          </cell>
          <cell r="B228">
            <v>4</v>
          </cell>
          <cell r="C228" t="str">
            <v>QV South Africa (VCG)</v>
          </cell>
          <cell r="D228" t="str">
            <v>4660</v>
          </cell>
          <cell r="E228">
            <v>4705.8823529411766</v>
          </cell>
          <cell r="F228">
            <v>4705.8823529411766</v>
          </cell>
          <cell r="G228">
            <v>4705.8823529411766</v>
          </cell>
          <cell r="H228">
            <v>4705.8823529411766</v>
          </cell>
          <cell r="I228">
            <v>4705.8823529411766</v>
          </cell>
          <cell r="J228">
            <v>4705.8823529411766</v>
          </cell>
          <cell r="K228">
            <v>4705.8823529411766</v>
          </cell>
          <cell r="L228">
            <v>4705.8823529411766</v>
          </cell>
          <cell r="M228">
            <v>4705.8823529411766</v>
          </cell>
          <cell r="N228">
            <v>4705.8823529411766</v>
          </cell>
          <cell r="O228">
            <v>4705.8823529411766</v>
          </cell>
          <cell r="P228">
            <v>4705.8823529411766</v>
          </cell>
        </row>
        <row r="229">
          <cell r="A229">
            <v>224</v>
          </cell>
          <cell r="B229">
            <v>4</v>
          </cell>
          <cell r="C229" t="str">
            <v>QV South Africa (VCG)</v>
          </cell>
          <cell r="D229" t="str">
            <v>4680</v>
          </cell>
          <cell r="E229">
            <v>6917.6470588235297</v>
          </cell>
          <cell r="F229">
            <v>6329.411764705882</v>
          </cell>
          <cell r="G229">
            <v>6329.411764705882</v>
          </cell>
          <cell r="H229">
            <v>6917.6470588235297</v>
          </cell>
          <cell r="I229">
            <v>6329.411764705882</v>
          </cell>
          <cell r="J229">
            <v>6329.411764705882</v>
          </cell>
          <cell r="K229">
            <v>6917.6470588235297</v>
          </cell>
          <cell r="L229">
            <v>6329.411764705882</v>
          </cell>
          <cell r="M229">
            <v>6329.411764705882</v>
          </cell>
          <cell r="N229">
            <v>6917.6470588235297</v>
          </cell>
          <cell r="O229">
            <v>6329.411764705882</v>
          </cell>
          <cell r="P229">
            <v>6329.411764705882</v>
          </cell>
        </row>
        <row r="230">
          <cell r="A230">
            <v>225</v>
          </cell>
          <cell r="B230">
            <v>4</v>
          </cell>
          <cell r="C230" t="str">
            <v>QV South Africa (VCG)</v>
          </cell>
          <cell r="D230" t="str">
            <v>4720</v>
          </cell>
          <cell r="E230">
            <v>2941.1764705882351</v>
          </cell>
          <cell r="F230">
            <v>2941.1764705882351</v>
          </cell>
          <cell r="G230">
            <v>2941.1764705882351</v>
          </cell>
          <cell r="H230">
            <v>2941.1764705882351</v>
          </cell>
          <cell r="I230">
            <v>2941.1764705882351</v>
          </cell>
          <cell r="J230">
            <v>2941.1764705882351</v>
          </cell>
          <cell r="K230">
            <v>2941.1764705882351</v>
          </cell>
          <cell r="L230">
            <v>2941.1764705882351</v>
          </cell>
          <cell r="M230">
            <v>2941.1764705882351</v>
          </cell>
          <cell r="N230">
            <v>2941.1764705882351</v>
          </cell>
          <cell r="O230">
            <v>2941.1764705882351</v>
          </cell>
          <cell r="P230">
            <v>2941.1764705882351</v>
          </cell>
        </row>
        <row r="231">
          <cell r="A231">
            <v>226</v>
          </cell>
          <cell r="B231">
            <v>4</v>
          </cell>
          <cell r="C231" t="str">
            <v>QV South Africa (VCG)</v>
          </cell>
          <cell r="D231" t="str">
            <v>4640</v>
          </cell>
          <cell r="E231">
            <v>70.588235294117652</v>
          </cell>
          <cell r="F231">
            <v>70.588235294117652</v>
          </cell>
          <cell r="G231">
            <v>70.588235294117652</v>
          </cell>
          <cell r="H231">
            <v>70.588235294117652</v>
          </cell>
          <cell r="I231">
            <v>70.588235294117652</v>
          </cell>
          <cell r="J231">
            <v>70.588235294117652</v>
          </cell>
          <cell r="K231">
            <v>70.588235294117652</v>
          </cell>
          <cell r="L231">
            <v>70.588235294117652</v>
          </cell>
          <cell r="M231">
            <v>70.588235294117652</v>
          </cell>
          <cell r="N231">
            <v>70.588235294117652</v>
          </cell>
          <cell r="O231">
            <v>70.588235294117652</v>
          </cell>
          <cell r="P231">
            <v>70.588235294117652</v>
          </cell>
        </row>
        <row r="232">
          <cell r="A232">
            <v>227</v>
          </cell>
          <cell r="B232">
            <v>4</v>
          </cell>
          <cell r="C232" t="str">
            <v>QV South Africa (VCG)</v>
          </cell>
          <cell r="D232" t="str">
            <v>4780</v>
          </cell>
          <cell r="E232">
            <v>511.76470588235293</v>
          </cell>
          <cell r="F232">
            <v>511.76470588235293</v>
          </cell>
          <cell r="G232">
            <v>511.76470588235293</v>
          </cell>
          <cell r="H232">
            <v>511.76470588235293</v>
          </cell>
          <cell r="I232">
            <v>511.76470588235293</v>
          </cell>
          <cell r="J232">
            <v>511.76470588235293</v>
          </cell>
          <cell r="K232">
            <v>511.76470588235293</v>
          </cell>
          <cell r="L232">
            <v>511.76470588235293</v>
          </cell>
          <cell r="M232">
            <v>511.76470588235293</v>
          </cell>
          <cell r="N232">
            <v>511.76470588235293</v>
          </cell>
          <cell r="O232">
            <v>511.76470588235293</v>
          </cell>
          <cell r="P232">
            <v>511.76470588235293</v>
          </cell>
        </row>
        <row r="233">
          <cell r="A233">
            <v>228</v>
          </cell>
          <cell r="B233">
            <v>4</v>
          </cell>
          <cell r="C233" t="str">
            <v>QV South Africa (VCG)</v>
          </cell>
          <cell r="D233" t="str">
            <v>4785</v>
          </cell>
          <cell r="E233">
            <v>8911.7647058823532</v>
          </cell>
          <cell r="F233">
            <v>5911.7647058823532</v>
          </cell>
          <cell r="G233">
            <v>7911.7647058823532</v>
          </cell>
          <cell r="H233">
            <v>9911.7647058823532</v>
          </cell>
          <cell r="I233">
            <v>15411.764705882353</v>
          </cell>
          <cell r="J233">
            <v>7911.7647058823532</v>
          </cell>
          <cell r="K233">
            <v>11911.764705882353</v>
          </cell>
          <cell r="L233">
            <v>5911.7647058823532</v>
          </cell>
          <cell r="M233">
            <v>7911.7647058823532</v>
          </cell>
          <cell r="N233">
            <v>9911.7647058823532</v>
          </cell>
          <cell r="O233">
            <v>7911.7647058823532</v>
          </cell>
          <cell r="P233">
            <v>2911.7647058823532</v>
          </cell>
        </row>
        <row r="234">
          <cell r="A234">
            <v>229</v>
          </cell>
          <cell r="B234">
            <v>4</v>
          </cell>
          <cell r="C234" t="str">
            <v>QV South Africa (VCG)</v>
          </cell>
          <cell r="D234" t="str">
            <v>4800</v>
          </cell>
          <cell r="E234">
            <v>11176.470588235294</v>
          </cell>
          <cell r="F234">
            <v>11176.470588235294</v>
          </cell>
          <cell r="G234">
            <v>11176.470588235294</v>
          </cell>
          <cell r="H234">
            <v>11176.470588235294</v>
          </cell>
          <cell r="I234">
            <v>11176.470588235294</v>
          </cell>
          <cell r="J234">
            <v>11176.470588235294</v>
          </cell>
          <cell r="K234">
            <v>11176.470588235294</v>
          </cell>
          <cell r="L234">
            <v>11176.470588235294</v>
          </cell>
          <cell r="M234">
            <v>11176.470588235294</v>
          </cell>
          <cell r="N234">
            <v>11176.470588235294</v>
          </cell>
          <cell r="O234">
            <v>11176.470588235294</v>
          </cell>
          <cell r="P234">
            <v>11176.470588235294</v>
          </cell>
        </row>
        <row r="235">
          <cell r="A235">
            <v>230</v>
          </cell>
          <cell r="B235">
            <v>4</v>
          </cell>
          <cell r="C235" t="str">
            <v>QV South Africa (VCG)</v>
          </cell>
          <cell r="D235" t="str">
            <v>4880</v>
          </cell>
          <cell r="E235">
            <v>-16622.639198728139</v>
          </cell>
          <cell r="F235">
            <v>-16317.392775834654</v>
          </cell>
          <cell r="G235">
            <v>-15526.691980922102</v>
          </cell>
          <cell r="H235">
            <v>-16622.639198728139</v>
          </cell>
          <cell r="I235">
            <v>-16317.392775834654</v>
          </cell>
          <cell r="J235">
            <v>-15526.691980922102</v>
          </cell>
          <cell r="K235">
            <v>-16622.639198728139</v>
          </cell>
          <cell r="L235">
            <v>-16317.392775834654</v>
          </cell>
          <cell r="M235">
            <v>-15526.691980922102</v>
          </cell>
          <cell r="N235">
            <v>-16622.639198728139</v>
          </cell>
          <cell r="O235">
            <v>-16317.392775834654</v>
          </cell>
          <cell r="P235">
            <v>-17080.508833068368</v>
          </cell>
        </row>
        <row r="236">
          <cell r="A236">
            <v>231</v>
          </cell>
          <cell r="B236">
            <v>4</v>
          </cell>
          <cell r="C236" t="str">
            <v>QV South Africa (VCG)</v>
          </cell>
          <cell r="D236" t="str">
            <v>4520</v>
          </cell>
          <cell r="E236">
            <v>18333.333333333336</v>
          </cell>
          <cell r="F236">
            <v>18333.333333333336</v>
          </cell>
          <cell r="G236">
            <v>18333.333333333336</v>
          </cell>
          <cell r="H236">
            <v>18333.333333333336</v>
          </cell>
          <cell r="I236">
            <v>18333.333333333336</v>
          </cell>
          <cell r="J236">
            <v>18333.333333333336</v>
          </cell>
          <cell r="K236">
            <v>18333.333333333336</v>
          </cell>
          <cell r="L236">
            <v>18333.333333333336</v>
          </cell>
          <cell r="M236">
            <v>18333.333333333336</v>
          </cell>
          <cell r="N236">
            <v>18333.333333333336</v>
          </cell>
          <cell r="O236">
            <v>18333.333333333336</v>
          </cell>
          <cell r="P236">
            <v>18333.333333333336</v>
          </cell>
        </row>
        <row r="237">
          <cell r="A237">
            <v>232</v>
          </cell>
          <cell r="B237">
            <v>4</v>
          </cell>
          <cell r="C237" t="str">
            <v>QV South Africa (VCG)</v>
          </cell>
          <cell r="D237" t="str">
            <v>4301</v>
          </cell>
          <cell r="E237">
            <v>16479.473189542485</v>
          </cell>
          <cell r="F237">
            <v>16589.087895424836</v>
          </cell>
          <cell r="G237">
            <v>17957.380379084967</v>
          </cell>
          <cell r="H237">
            <v>19609.161424836602</v>
          </cell>
          <cell r="I237">
            <v>19864.295411764706</v>
          </cell>
          <cell r="J237">
            <v>20096.553581699347</v>
          </cell>
          <cell r="K237">
            <v>22371.433316521267</v>
          </cell>
          <cell r="L237">
            <v>23422.273508514732</v>
          </cell>
          <cell r="M237">
            <v>25174.574484821922</v>
          </cell>
          <cell r="N237">
            <v>26012.320566993469</v>
          </cell>
          <cell r="O237">
            <v>29672.696383986931</v>
          </cell>
          <cell r="P237">
            <v>29900.73233169935</v>
          </cell>
        </row>
        <row r="238">
          <cell r="A238">
            <v>233</v>
          </cell>
          <cell r="B238">
            <v>10</v>
          </cell>
          <cell r="C238" t="str">
            <v>VC Zambia</v>
          </cell>
          <cell r="D238" t="str">
            <v>1010</v>
          </cell>
          <cell r="E238">
            <v>554984</v>
          </cell>
          <cell r="F238">
            <v>509932</v>
          </cell>
          <cell r="G238">
            <v>151772</v>
          </cell>
          <cell r="H238">
            <v>781920</v>
          </cell>
          <cell r="I238">
            <v>742320</v>
          </cell>
          <cell r="J238">
            <v>879480</v>
          </cell>
          <cell r="K238">
            <v>583020</v>
          </cell>
          <cell r="L238">
            <v>619740</v>
          </cell>
          <cell r="M238">
            <v>754920</v>
          </cell>
          <cell r="N238">
            <v>715320</v>
          </cell>
          <cell r="O238">
            <v>744300</v>
          </cell>
          <cell r="P238">
            <v>733860</v>
          </cell>
        </row>
        <row r="239">
          <cell r="A239">
            <v>234</v>
          </cell>
          <cell r="B239">
            <v>10</v>
          </cell>
          <cell r="C239" t="str">
            <v>VC Zambia</v>
          </cell>
          <cell r="D239" t="str">
            <v>1096</v>
          </cell>
          <cell r="E239">
            <v>0</v>
          </cell>
          <cell r="F239">
            <v>0</v>
          </cell>
          <cell r="G239">
            <v>0</v>
          </cell>
          <cell r="H239">
            <v>86880</v>
          </cell>
          <cell r="I239">
            <v>82480</v>
          </cell>
          <cell r="J239">
            <v>97720</v>
          </cell>
          <cell r="K239">
            <v>64780</v>
          </cell>
          <cell r="L239">
            <v>68860</v>
          </cell>
          <cell r="M239">
            <v>83880</v>
          </cell>
          <cell r="N239">
            <v>79480</v>
          </cell>
          <cell r="O239">
            <v>82700</v>
          </cell>
          <cell r="P239">
            <v>81540</v>
          </cell>
        </row>
        <row r="240">
          <cell r="A240">
            <v>235</v>
          </cell>
          <cell r="B240">
            <v>10</v>
          </cell>
          <cell r="C240" t="str">
            <v>VC Zambia</v>
          </cell>
          <cell r="D240" t="str">
            <v>2010</v>
          </cell>
          <cell r="E240">
            <v>369717.53309151571</v>
          </cell>
          <cell r="F240">
            <v>333675.93309151568</v>
          </cell>
          <cell r="G240">
            <v>47147.933091515704</v>
          </cell>
          <cell r="H240">
            <v>519346.3330915157</v>
          </cell>
          <cell r="I240">
            <v>489426.3330915157</v>
          </cell>
          <cell r="J240">
            <v>586928.3330915157</v>
          </cell>
          <cell r="K240">
            <v>367546.3330915157</v>
          </cell>
          <cell r="L240">
            <v>395710.3330915157</v>
          </cell>
          <cell r="M240">
            <v>498506.3330915157</v>
          </cell>
          <cell r="N240">
            <v>468586.3330915157</v>
          </cell>
          <cell r="O240">
            <v>490202.3330915157</v>
          </cell>
          <cell r="P240">
            <v>475884.3330915157</v>
          </cell>
        </row>
        <row r="241">
          <cell r="A241">
            <v>236</v>
          </cell>
          <cell r="B241">
            <v>10</v>
          </cell>
          <cell r="C241" t="str">
            <v>VC Zambia</v>
          </cell>
          <cell r="D241" t="str">
            <v>2055</v>
          </cell>
          <cell r="E241">
            <v>42584.462100499521</v>
          </cell>
          <cell r="F241">
            <v>42584.462100499521</v>
          </cell>
          <cell r="G241">
            <v>42584.462100499521</v>
          </cell>
          <cell r="H241">
            <v>42584.462100499521</v>
          </cell>
          <cell r="I241">
            <v>42584.462100499521</v>
          </cell>
          <cell r="J241">
            <v>42584.462100499521</v>
          </cell>
          <cell r="K241">
            <v>42584.462100499521</v>
          </cell>
          <cell r="L241">
            <v>42584.462100499521</v>
          </cell>
          <cell r="M241">
            <v>42584.462100499521</v>
          </cell>
          <cell r="N241">
            <v>42584.462100499521</v>
          </cell>
          <cell r="O241">
            <v>42584.462100499521</v>
          </cell>
          <cell r="P241">
            <v>42584.462100499521</v>
          </cell>
        </row>
        <row r="242">
          <cell r="A242">
            <v>237</v>
          </cell>
          <cell r="B242">
            <v>10</v>
          </cell>
          <cell r="C242" t="str">
            <v>VC Zambia</v>
          </cell>
          <cell r="D242" t="str">
            <v>2090</v>
          </cell>
          <cell r="E242">
            <v>2310</v>
          </cell>
          <cell r="F242">
            <v>2310</v>
          </cell>
          <cell r="G242">
            <v>2310</v>
          </cell>
          <cell r="H242">
            <v>2310</v>
          </cell>
          <cell r="I242">
            <v>2310</v>
          </cell>
          <cell r="J242">
            <v>2310</v>
          </cell>
          <cell r="K242">
            <v>2310</v>
          </cell>
          <cell r="L242">
            <v>2310</v>
          </cell>
          <cell r="M242">
            <v>2310</v>
          </cell>
          <cell r="N242">
            <v>2310</v>
          </cell>
          <cell r="O242">
            <v>2310</v>
          </cell>
          <cell r="P242">
            <v>2310</v>
          </cell>
        </row>
        <row r="243">
          <cell r="A243">
            <v>238</v>
          </cell>
          <cell r="B243">
            <v>10</v>
          </cell>
          <cell r="C243" t="str">
            <v>VC Zambia</v>
          </cell>
          <cell r="D243" t="str">
            <v>2030</v>
          </cell>
          <cell r="E243">
            <v>29375.204807984788</v>
          </cell>
          <cell r="F243">
            <v>29375.204807984788</v>
          </cell>
          <cell r="G243">
            <v>29375.204807984788</v>
          </cell>
          <cell r="H243">
            <v>29375.204807984788</v>
          </cell>
          <cell r="I243">
            <v>29375.204807984788</v>
          </cell>
          <cell r="J243">
            <v>29375.204807984788</v>
          </cell>
          <cell r="K243">
            <v>29375.204807984788</v>
          </cell>
          <cell r="L243">
            <v>29375.204807984788</v>
          </cell>
          <cell r="M243">
            <v>29375.204807984788</v>
          </cell>
          <cell r="N243">
            <v>29375.204807984788</v>
          </cell>
          <cell r="O243">
            <v>29375.204807984788</v>
          </cell>
          <cell r="P243">
            <v>29375.204807984788</v>
          </cell>
        </row>
        <row r="244">
          <cell r="A244">
            <v>239</v>
          </cell>
          <cell r="B244">
            <v>10</v>
          </cell>
          <cell r="C244" t="str">
            <v>VC Zambia</v>
          </cell>
          <cell r="D244" t="str">
            <v>4730</v>
          </cell>
          <cell r="E244">
            <v>30274.077175128608</v>
          </cell>
          <cell r="F244">
            <v>30274.077175128608</v>
          </cell>
          <cell r="G244">
            <v>30274.077175128608</v>
          </cell>
          <cell r="H244">
            <v>30274.077175128608</v>
          </cell>
          <cell r="I244">
            <v>30274.077175128608</v>
          </cell>
          <cell r="J244">
            <v>30274.077175128608</v>
          </cell>
          <cell r="K244">
            <v>30274.077175128608</v>
          </cell>
          <cell r="L244">
            <v>30274.077175128608</v>
          </cell>
          <cell r="M244">
            <v>30274.077175128608</v>
          </cell>
          <cell r="N244">
            <v>30274.077175128608</v>
          </cell>
          <cell r="O244">
            <v>30274.077175128608</v>
          </cell>
          <cell r="P244">
            <v>30274.077175128608</v>
          </cell>
        </row>
        <row r="245">
          <cell r="A245">
            <v>240</v>
          </cell>
          <cell r="B245">
            <v>10</v>
          </cell>
          <cell r="C245" t="str">
            <v>VC Zambia</v>
          </cell>
          <cell r="D245" t="str">
            <v>4740</v>
          </cell>
          <cell r="E245">
            <v>1400.1200887198986</v>
          </cell>
          <cell r="F245">
            <v>1400.1200887198986</v>
          </cell>
          <cell r="G245">
            <v>1400.1200887198986</v>
          </cell>
          <cell r="H245">
            <v>1400.1200887198986</v>
          </cell>
          <cell r="I245">
            <v>1400.1200887198986</v>
          </cell>
          <cell r="J245">
            <v>1400.1200887198986</v>
          </cell>
          <cell r="K245">
            <v>1400.1200887198986</v>
          </cell>
          <cell r="L245">
            <v>1400.1200887198986</v>
          </cell>
          <cell r="M245">
            <v>1400.1200887198986</v>
          </cell>
          <cell r="N245">
            <v>1400.1200887198986</v>
          </cell>
          <cell r="O245">
            <v>1400.1200887198986</v>
          </cell>
          <cell r="P245">
            <v>1400.1200887198986</v>
          </cell>
        </row>
        <row r="246">
          <cell r="A246">
            <v>241</v>
          </cell>
          <cell r="B246">
            <v>10</v>
          </cell>
          <cell r="C246" t="str">
            <v>VC Zambia</v>
          </cell>
          <cell r="D246" t="str">
            <v>4480</v>
          </cell>
          <cell r="E246">
            <v>152.09125475285171</v>
          </cell>
          <cell r="F246">
            <v>152.09125475285171</v>
          </cell>
          <cell r="G246">
            <v>152.09125475285171</v>
          </cell>
          <cell r="H246">
            <v>152.09125475285171</v>
          </cell>
          <cell r="I246">
            <v>152.09125475285171</v>
          </cell>
          <cell r="J246">
            <v>152.09125475285171</v>
          </cell>
          <cell r="K246">
            <v>152.09125475285171</v>
          </cell>
          <cell r="L246">
            <v>152.09125475285171</v>
          </cell>
          <cell r="M246">
            <v>152.09125475285171</v>
          </cell>
          <cell r="N246">
            <v>152.09125475285171</v>
          </cell>
          <cell r="O246">
            <v>152.09125475285171</v>
          </cell>
          <cell r="P246">
            <v>152.09125475285171</v>
          </cell>
        </row>
        <row r="247">
          <cell r="A247">
            <v>242</v>
          </cell>
          <cell r="B247">
            <v>10</v>
          </cell>
          <cell r="C247" t="str">
            <v>VC Zambia</v>
          </cell>
          <cell r="D247" t="str">
            <v>4595</v>
          </cell>
          <cell r="E247">
            <v>123.57414448669202</v>
          </cell>
          <cell r="F247">
            <v>123.57414448669202</v>
          </cell>
          <cell r="G247">
            <v>123.57414448669202</v>
          </cell>
          <cell r="H247">
            <v>123.57414448669202</v>
          </cell>
          <cell r="I247">
            <v>123.57414448669202</v>
          </cell>
          <cell r="J247">
            <v>123.57414448669202</v>
          </cell>
          <cell r="K247">
            <v>123.57414448669202</v>
          </cell>
          <cell r="L247">
            <v>123.57414448669202</v>
          </cell>
          <cell r="M247">
            <v>123.57414448669202</v>
          </cell>
          <cell r="N247">
            <v>123.57414448669202</v>
          </cell>
          <cell r="O247">
            <v>123.57414448669202</v>
          </cell>
          <cell r="P247">
            <v>123.57414448669202</v>
          </cell>
        </row>
        <row r="248">
          <cell r="A248">
            <v>243</v>
          </cell>
          <cell r="B248">
            <v>10</v>
          </cell>
          <cell r="C248" t="str">
            <v>VC Zambia</v>
          </cell>
          <cell r="D248" t="str">
            <v>4775</v>
          </cell>
          <cell r="E248">
            <v>209.12547528517109</v>
          </cell>
          <cell r="F248">
            <v>209.12547528517109</v>
          </cell>
          <cell r="G248">
            <v>209.12547528517109</v>
          </cell>
          <cell r="H248">
            <v>209.12547528517109</v>
          </cell>
          <cell r="I248">
            <v>209.12547528517109</v>
          </cell>
          <cell r="J248">
            <v>209.12547528517109</v>
          </cell>
          <cell r="K248">
            <v>209.12547528517109</v>
          </cell>
          <cell r="L248">
            <v>209.12547528517109</v>
          </cell>
          <cell r="M248">
            <v>209.12547528517109</v>
          </cell>
          <cell r="N248">
            <v>209.12547528517109</v>
          </cell>
          <cell r="O248">
            <v>209.12547528517109</v>
          </cell>
          <cell r="P248">
            <v>209.12547528517109</v>
          </cell>
        </row>
        <row r="249">
          <cell r="A249">
            <v>244</v>
          </cell>
          <cell r="B249">
            <v>10</v>
          </cell>
          <cell r="C249" t="str">
            <v>VC Zambia</v>
          </cell>
          <cell r="D249" t="str">
            <v>4000</v>
          </cell>
          <cell r="E249">
            <v>285.17110266159693</v>
          </cell>
          <cell r="F249">
            <v>285.17110266159693</v>
          </cell>
          <cell r="G249">
            <v>285.17110266159693</v>
          </cell>
          <cell r="H249">
            <v>285.17110266159693</v>
          </cell>
          <cell r="I249">
            <v>285.17110266159693</v>
          </cell>
          <cell r="J249">
            <v>285.17110266159693</v>
          </cell>
          <cell r="K249">
            <v>285.17110266159693</v>
          </cell>
          <cell r="L249">
            <v>285.17110266159693</v>
          </cell>
          <cell r="M249">
            <v>285.17110266159693</v>
          </cell>
          <cell r="N249">
            <v>285.17110266159693</v>
          </cell>
          <cell r="O249">
            <v>285.17110266159693</v>
          </cell>
          <cell r="P249">
            <v>285.17110266159693</v>
          </cell>
        </row>
        <row r="250">
          <cell r="A250">
            <v>245</v>
          </cell>
          <cell r="B250">
            <v>10</v>
          </cell>
          <cell r="C250" t="str">
            <v>VC Zambia</v>
          </cell>
          <cell r="D250" t="str">
            <v>4060</v>
          </cell>
          <cell r="E250">
            <v>1140.6844106463877</v>
          </cell>
          <cell r="F250">
            <v>1140.6844106463877</v>
          </cell>
          <cell r="G250">
            <v>1140.6844106463877</v>
          </cell>
          <cell r="H250">
            <v>1140.6844106463877</v>
          </cell>
          <cell r="I250">
            <v>1140.6844106463877</v>
          </cell>
          <cell r="J250">
            <v>1140.6844106463877</v>
          </cell>
          <cell r="K250">
            <v>1140.6844106463877</v>
          </cell>
          <cell r="L250">
            <v>1140.6844106463877</v>
          </cell>
          <cell r="M250">
            <v>1140.6844106463877</v>
          </cell>
          <cell r="N250">
            <v>1140.6844106463877</v>
          </cell>
          <cell r="O250">
            <v>1140.6844106463877</v>
          </cell>
          <cell r="P250">
            <v>1140.6844106463877</v>
          </cell>
        </row>
        <row r="251">
          <cell r="A251">
            <v>246</v>
          </cell>
          <cell r="B251">
            <v>10</v>
          </cell>
          <cell r="C251" t="str">
            <v>VC Zambia</v>
          </cell>
          <cell r="D251" t="str">
            <v>4050</v>
          </cell>
          <cell r="E251">
            <v>522</v>
          </cell>
          <cell r="F251">
            <v>522</v>
          </cell>
          <cell r="G251">
            <v>522</v>
          </cell>
          <cell r="H251">
            <v>522</v>
          </cell>
          <cell r="I251">
            <v>522</v>
          </cell>
          <cell r="J251">
            <v>522</v>
          </cell>
          <cell r="K251">
            <v>522</v>
          </cell>
          <cell r="L251">
            <v>522</v>
          </cell>
          <cell r="M251">
            <v>522</v>
          </cell>
          <cell r="N251">
            <v>522</v>
          </cell>
          <cell r="O251">
            <v>522</v>
          </cell>
          <cell r="P251">
            <v>522</v>
          </cell>
        </row>
        <row r="252">
          <cell r="A252">
            <v>247</v>
          </cell>
          <cell r="B252">
            <v>10</v>
          </cell>
          <cell r="C252" t="str">
            <v>VC Zambia</v>
          </cell>
          <cell r="D252" t="str">
            <v>4150</v>
          </cell>
          <cell r="E252">
            <v>1249.2889733840304</v>
          </cell>
          <cell r="F252">
            <v>1249.2889733840304</v>
          </cell>
          <cell r="G252">
            <v>1249.2889733840304</v>
          </cell>
          <cell r="H252">
            <v>1241.6844106463877</v>
          </cell>
          <cell r="I252">
            <v>1241.6844106463877</v>
          </cell>
          <cell r="J252">
            <v>1241.6844106463877</v>
          </cell>
          <cell r="K252">
            <v>1241.6844106463877</v>
          </cell>
          <cell r="L252">
            <v>1241.6844106463877</v>
          </cell>
          <cell r="M252">
            <v>1241.6844106463877</v>
          </cell>
          <cell r="N252">
            <v>1241.6844106463877</v>
          </cell>
          <cell r="O252">
            <v>1241.6844106463877</v>
          </cell>
          <cell r="P252">
            <v>1241.6844106463877</v>
          </cell>
        </row>
        <row r="253">
          <cell r="A253">
            <v>248</v>
          </cell>
          <cell r="B253">
            <v>10</v>
          </cell>
          <cell r="C253" t="str">
            <v>VC Zambia</v>
          </cell>
          <cell r="D253" t="str">
            <v>4250</v>
          </cell>
          <cell r="E253">
            <v>324.14448669201528</v>
          </cell>
          <cell r="F253">
            <v>324.14448669201528</v>
          </cell>
          <cell r="G253">
            <v>324.14448669201528</v>
          </cell>
          <cell r="H253">
            <v>324.14448669201528</v>
          </cell>
          <cell r="I253">
            <v>324.14448669201528</v>
          </cell>
          <cell r="J253">
            <v>324.14448669201528</v>
          </cell>
          <cell r="K253">
            <v>324.14448669201528</v>
          </cell>
          <cell r="L253">
            <v>324.14448669201528</v>
          </cell>
          <cell r="M253">
            <v>324.14448669201528</v>
          </cell>
          <cell r="N253">
            <v>324.14448669201528</v>
          </cell>
          <cell r="O253">
            <v>324.14448669201528</v>
          </cell>
          <cell r="P253">
            <v>324.14448669201528</v>
          </cell>
        </row>
        <row r="254">
          <cell r="A254">
            <v>249</v>
          </cell>
          <cell r="B254">
            <v>10</v>
          </cell>
          <cell r="C254" t="str">
            <v>VC Zambia</v>
          </cell>
          <cell r="D254" t="str">
            <v>4360</v>
          </cell>
          <cell r="E254">
            <v>188.21292775665401</v>
          </cell>
          <cell r="F254">
            <v>188.21292775665401</v>
          </cell>
          <cell r="G254">
            <v>188.21292775665401</v>
          </cell>
          <cell r="H254">
            <v>188.21292775665401</v>
          </cell>
          <cell r="I254">
            <v>188.21292775665401</v>
          </cell>
          <cell r="J254">
            <v>188.21292775665401</v>
          </cell>
          <cell r="K254">
            <v>188.21292775665401</v>
          </cell>
          <cell r="L254">
            <v>188.21292775665401</v>
          </cell>
          <cell r="M254">
            <v>188.21292775665401</v>
          </cell>
          <cell r="N254">
            <v>188.21292775665401</v>
          </cell>
          <cell r="O254">
            <v>188.21292775665401</v>
          </cell>
          <cell r="P254">
            <v>188.21292775665401</v>
          </cell>
        </row>
        <row r="255">
          <cell r="A255">
            <v>250</v>
          </cell>
          <cell r="B255">
            <v>10</v>
          </cell>
          <cell r="C255" t="str">
            <v>VC Zambia</v>
          </cell>
          <cell r="D255" t="str">
            <v>4700</v>
          </cell>
          <cell r="E255">
            <v>26172.9</v>
          </cell>
          <cell r="F255">
            <v>26172.9</v>
          </cell>
          <cell r="G255">
            <v>26172.9</v>
          </cell>
          <cell r="H255">
            <v>26172.9</v>
          </cell>
          <cell r="I255">
            <v>26172.9</v>
          </cell>
          <cell r="J255">
            <v>26172.9</v>
          </cell>
          <cell r="K255">
            <v>26172.9</v>
          </cell>
          <cell r="L255">
            <v>26172.9</v>
          </cell>
          <cell r="M255">
            <v>26172.9</v>
          </cell>
          <cell r="N255">
            <v>26172.9</v>
          </cell>
          <cell r="O255">
            <v>26172.9</v>
          </cell>
          <cell r="P255">
            <v>26172.9</v>
          </cell>
        </row>
        <row r="256">
          <cell r="A256">
            <v>251</v>
          </cell>
          <cell r="B256">
            <v>10</v>
          </cell>
          <cell r="C256" t="str">
            <v>VC Zambia</v>
          </cell>
          <cell r="D256" t="str">
            <v>4760</v>
          </cell>
          <cell r="E256">
            <v>1481.0266159695818</v>
          </cell>
          <cell r="F256">
            <v>1481.0266159695818</v>
          </cell>
          <cell r="G256">
            <v>1481.0266159695818</v>
          </cell>
          <cell r="H256">
            <v>1481.0266159695818</v>
          </cell>
          <cell r="I256">
            <v>1481.0266159695818</v>
          </cell>
          <cell r="J256">
            <v>1481.0266159695818</v>
          </cell>
          <cell r="K256">
            <v>1481.0266159695818</v>
          </cell>
          <cell r="L256">
            <v>1481.0266159695818</v>
          </cell>
          <cell r="M256">
            <v>1481.0266159695818</v>
          </cell>
          <cell r="N256">
            <v>1481.0266159695818</v>
          </cell>
          <cell r="O256">
            <v>1481.0266159695818</v>
          </cell>
          <cell r="P256">
            <v>1481.0266159695818</v>
          </cell>
        </row>
        <row r="257">
          <cell r="A257">
            <v>252</v>
          </cell>
          <cell r="B257">
            <v>10</v>
          </cell>
          <cell r="C257" t="str">
            <v>VC Zambia</v>
          </cell>
          <cell r="D257" t="str">
            <v>4260</v>
          </cell>
          <cell r="E257">
            <v>68.441064638783274</v>
          </cell>
          <cell r="F257">
            <v>68.441064638783274</v>
          </cell>
          <cell r="G257">
            <v>68.441064638783274</v>
          </cell>
          <cell r="H257">
            <v>68.441064638783274</v>
          </cell>
          <cell r="I257">
            <v>68.441064638783274</v>
          </cell>
          <cell r="J257">
            <v>68.441064638783274</v>
          </cell>
          <cell r="K257">
            <v>68.441064638783274</v>
          </cell>
          <cell r="L257">
            <v>68.441064638783274</v>
          </cell>
          <cell r="M257">
            <v>68.441064638783274</v>
          </cell>
          <cell r="N257">
            <v>68.441064638783274</v>
          </cell>
          <cell r="O257">
            <v>68.441064638783274</v>
          </cell>
          <cell r="P257">
            <v>68.441064638783274</v>
          </cell>
        </row>
        <row r="258">
          <cell r="A258">
            <v>253</v>
          </cell>
          <cell r="B258">
            <v>10</v>
          </cell>
          <cell r="C258" t="str">
            <v>VC Zambia</v>
          </cell>
          <cell r="D258" t="str">
            <v>4380</v>
          </cell>
          <cell r="E258">
            <v>95.057034220532316</v>
          </cell>
          <cell r="F258">
            <v>95.057034220532316</v>
          </cell>
          <cell r="G258">
            <v>95.057034220532316</v>
          </cell>
          <cell r="H258">
            <v>95.057034220532316</v>
          </cell>
          <cell r="I258">
            <v>95.057034220532316</v>
          </cell>
          <cell r="J258">
            <v>722.43346007604566</v>
          </cell>
          <cell r="K258">
            <v>95.057034220532316</v>
          </cell>
          <cell r="L258">
            <v>95.057034220532316</v>
          </cell>
          <cell r="M258">
            <v>95.057034220532316</v>
          </cell>
          <cell r="N258">
            <v>95.057034220532316</v>
          </cell>
          <cell r="O258">
            <v>95.057034220532316</v>
          </cell>
          <cell r="P258">
            <v>95.057034220532316</v>
          </cell>
        </row>
        <row r="259">
          <cell r="A259">
            <v>254</v>
          </cell>
          <cell r="B259">
            <v>10</v>
          </cell>
          <cell r="C259" t="str">
            <v>VC Zambia</v>
          </cell>
          <cell r="D259" t="str">
            <v>4400</v>
          </cell>
          <cell r="E259">
            <v>570.34220532319387</v>
          </cell>
          <cell r="F259">
            <v>570.34220532319387</v>
          </cell>
          <cell r="G259">
            <v>570.34220532319387</v>
          </cell>
          <cell r="H259">
            <v>570.34220532319387</v>
          </cell>
          <cell r="I259">
            <v>570.34220532319387</v>
          </cell>
          <cell r="J259">
            <v>570.34220532319387</v>
          </cell>
          <cell r="K259">
            <v>570.34220532319387</v>
          </cell>
          <cell r="L259">
            <v>570.34220532319387</v>
          </cell>
          <cell r="M259">
            <v>570.34220532319387</v>
          </cell>
          <cell r="N259">
            <v>570.34220532319387</v>
          </cell>
          <cell r="O259">
            <v>570.34220532319387</v>
          </cell>
          <cell r="P259">
            <v>570.34220532319387</v>
          </cell>
        </row>
        <row r="260">
          <cell r="A260">
            <v>255</v>
          </cell>
          <cell r="B260">
            <v>10</v>
          </cell>
          <cell r="C260" t="str">
            <v>VC Zambia</v>
          </cell>
          <cell r="D260" t="str">
            <v>4460</v>
          </cell>
          <cell r="E260">
            <v>38.022813688212928</v>
          </cell>
          <cell r="F260">
            <v>38.022813688212928</v>
          </cell>
          <cell r="G260">
            <v>38.022813688212928</v>
          </cell>
          <cell r="H260">
            <v>38.022813688212928</v>
          </cell>
          <cell r="I260">
            <v>38.022813688212928</v>
          </cell>
          <cell r="J260">
            <v>38.022813688212928</v>
          </cell>
          <cell r="K260">
            <v>38.022813688212928</v>
          </cell>
          <cell r="L260">
            <v>38.022813688212928</v>
          </cell>
          <cell r="M260">
            <v>38.022813688212928</v>
          </cell>
          <cell r="N260">
            <v>38.022813688212928</v>
          </cell>
          <cell r="O260">
            <v>38.022813688212928</v>
          </cell>
          <cell r="P260">
            <v>38.022813688212928</v>
          </cell>
        </row>
        <row r="261">
          <cell r="A261">
            <v>256</v>
          </cell>
          <cell r="B261">
            <v>10</v>
          </cell>
          <cell r="C261" t="str">
            <v>VC Zambia</v>
          </cell>
          <cell r="D261" t="str">
            <v>4500</v>
          </cell>
          <cell r="E261">
            <v>3435.4939797211664</v>
          </cell>
          <cell r="F261">
            <v>3435.4939797211664</v>
          </cell>
          <cell r="G261">
            <v>3435.4939797211664</v>
          </cell>
          <cell r="H261">
            <v>3435.4939797211664</v>
          </cell>
          <cell r="I261">
            <v>3435.4939797211664</v>
          </cell>
          <cell r="J261">
            <v>3435.4939797211664</v>
          </cell>
          <cell r="K261">
            <v>3435.4939797211664</v>
          </cell>
          <cell r="L261">
            <v>3435.4939797211664</v>
          </cell>
          <cell r="M261">
            <v>3435.4939797211664</v>
          </cell>
          <cell r="N261">
            <v>3435.4939797211664</v>
          </cell>
          <cell r="O261">
            <v>3435.4939797211664</v>
          </cell>
          <cell r="P261">
            <v>3435.4939797211664</v>
          </cell>
        </row>
        <row r="262">
          <cell r="A262">
            <v>257</v>
          </cell>
          <cell r="B262">
            <v>10</v>
          </cell>
          <cell r="C262" t="str">
            <v>VC Zambia</v>
          </cell>
          <cell r="D262" t="str">
            <v>4560</v>
          </cell>
          <cell r="E262">
            <v>285.17110266159693</v>
          </cell>
          <cell r="F262">
            <v>285.17110266159693</v>
          </cell>
          <cell r="G262">
            <v>285.17110266159693</v>
          </cell>
          <cell r="H262">
            <v>285.17110266159693</v>
          </cell>
          <cell r="I262">
            <v>285.17110266159693</v>
          </cell>
          <cell r="J262">
            <v>285.17110266159693</v>
          </cell>
          <cell r="K262">
            <v>285.17110266159693</v>
          </cell>
          <cell r="L262">
            <v>285.17110266159693</v>
          </cell>
          <cell r="M262">
            <v>285.17110266159693</v>
          </cell>
          <cell r="N262">
            <v>285.17110266159693</v>
          </cell>
          <cell r="O262">
            <v>285.17110266159693</v>
          </cell>
          <cell r="P262">
            <v>285.17110266159693</v>
          </cell>
        </row>
        <row r="263">
          <cell r="A263">
            <v>258</v>
          </cell>
          <cell r="B263">
            <v>10</v>
          </cell>
          <cell r="C263" t="str">
            <v>VC Zambia</v>
          </cell>
          <cell r="D263" t="str">
            <v>4570</v>
          </cell>
          <cell r="E263">
            <v>26.615969581749049</v>
          </cell>
          <cell r="F263">
            <v>26.615969581749049</v>
          </cell>
          <cell r="G263">
            <v>26.615969581749049</v>
          </cell>
          <cell r="H263">
            <v>26.615969581749049</v>
          </cell>
          <cell r="I263">
            <v>26.615969581749049</v>
          </cell>
          <cell r="J263">
            <v>26.615969581749049</v>
          </cell>
          <cell r="K263">
            <v>26.615969581749049</v>
          </cell>
          <cell r="L263">
            <v>26.615969581749049</v>
          </cell>
          <cell r="M263">
            <v>26.615969581749049</v>
          </cell>
          <cell r="N263">
            <v>26.615969581749049</v>
          </cell>
          <cell r="O263">
            <v>26.615969581749049</v>
          </cell>
          <cell r="P263">
            <v>26.615969581749049</v>
          </cell>
        </row>
        <row r="264">
          <cell r="A264">
            <v>259</v>
          </cell>
          <cell r="B264">
            <v>10</v>
          </cell>
          <cell r="C264" t="str">
            <v>VC Zambia</v>
          </cell>
          <cell r="D264" t="str">
            <v>4601</v>
          </cell>
          <cell r="E264">
            <v>1235.7414448669201</v>
          </cell>
          <cell r="F264">
            <v>1235.7414448669201</v>
          </cell>
          <cell r="G264">
            <v>1235.7414448669201</v>
          </cell>
          <cell r="H264">
            <v>1235.7414448669201</v>
          </cell>
          <cell r="I264">
            <v>1235.7414448669201</v>
          </cell>
          <cell r="J264">
            <v>1235.7414448669201</v>
          </cell>
          <cell r="K264">
            <v>1235.7414448669201</v>
          </cell>
          <cell r="L264">
            <v>1235.7414448669201</v>
          </cell>
          <cell r="M264">
            <v>1235.7414448669201</v>
          </cell>
          <cell r="N264">
            <v>1235.7414448669201</v>
          </cell>
          <cell r="O264">
            <v>1235.7414448669201</v>
          </cell>
          <cell r="P264">
            <v>1235.7414448669201</v>
          </cell>
        </row>
        <row r="265">
          <cell r="A265">
            <v>260</v>
          </cell>
          <cell r="B265">
            <v>10</v>
          </cell>
          <cell r="C265" t="str">
            <v>VC Zambia</v>
          </cell>
          <cell r="D265" t="str">
            <v>4603</v>
          </cell>
          <cell r="E265">
            <v>950.57034220532319</v>
          </cell>
          <cell r="F265">
            <v>950.57034220532319</v>
          </cell>
          <cell r="G265">
            <v>950.57034220532319</v>
          </cell>
          <cell r="H265">
            <v>950.57034220532319</v>
          </cell>
          <cell r="I265">
            <v>950.57034220532319</v>
          </cell>
          <cell r="J265">
            <v>950.57034220532319</v>
          </cell>
          <cell r="K265">
            <v>950.57034220532319</v>
          </cell>
          <cell r="L265">
            <v>950.57034220532319</v>
          </cell>
          <cell r="M265">
            <v>950.57034220532319</v>
          </cell>
          <cell r="N265">
            <v>950.57034220532319</v>
          </cell>
          <cell r="O265">
            <v>950.57034220532319</v>
          </cell>
          <cell r="P265">
            <v>950.57034220532319</v>
          </cell>
        </row>
        <row r="266">
          <cell r="A266">
            <v>261</v>
          </cell>
          <cell r="B266">
            <v>10</v>
          </cell>
          <cell r="C266" t="str">
            <v>VC Zambia</v>
          </cell>
          <cell r="D266" t="str">
            <v>4604</v>
          </cell>
          <cell r="E266">
            <v>1027.2479676806086</v>
          </cell>
          <cell r="F266">
            <v>1027.2479676806086</v>
          </cell>
          <cell r="G266">
            <v>1027.2479676806086</v>
          </cell>
          <cell r="H266">
            <v>1027.2479676806086</v>
          </cell>
          <cell r="I266">
            <v>1027.2479676806086</v>
          </cell>
          <cell r="J266">
            <v>1027.2479676806086</v>
          </cell>
          <cell r="K266">
            <v>1027.2479676806086</v>
          </cell>
          <cell r="L266">
            <v>1027.2479676806086</v>
          </cell>
          <cell r="M266">
            <v>1027.2479676806086</v>
          </cell>
          <cell r="N266">
            <v>1027.2479676806086</v>
          </cell>
          <cell r="O266">
            <v>1027.2479676806086</v>
          </cell>
          <cell r="P266">
            <v>1027.2479676806086</v>
          </cell>
        </row>
        <row r="267">
          <cell r="A267">
            <v>262</v>
          </cell>
          <cell r="B267">
            <v>10</v>
          </cell>
          <cell r="C267" t="str">
            <v>VC Zambia</v>
          </cell>
          <cell r="D267" t="str">
            <v>4660</v>
          </cell>
          <cell r="E267">
            <v>655.89353612167304</v>
          </cell>
          <cell r="F267">
            <v>655.89353612167304</v>
          </cell>
          <cell r="G267">
            <v>655.89353612167304</v>
          </cell>
          <cell r="H267">
            <v>655.89353612167304</v>
          </cell>
          <cell r="I267">
            <v>655.89353612167304</v>
          </cell>
          <cell r="J267">
            <v>655.89353612167304</v>
          </cell>
          <cell r="K267">
            <v>655.89353612167304</v>
          </cell>
          <cell r="L267">
            <v>655.89353612167304</v>
          </cell>
          <cell r="M267">
            <v>655.89353612167304</v>
          </cell>
          <cell r="N267">
            <v>655.89353612167304</v>
          </cell>
          <cell r="O267">
            <v>655.89353612167304</v>
          </cell>
          <cell r="P267">
            <v>655.89353612167304</v>
          </cell>
        </row>
        <row r="268">
          <cell r="A268">
            <v>263</v>
          </cell>
          <cell r="B268">
            <v>10</v>
          </cell>
          <cell r="C268" t="str">
            <v>VC Zambia</v>
          </cell>
          <cell r="D268" t="str">
            <v>4720</v>
          </cell>
          <cell r="E268">
            <v>133.07984790874525</v>
          </cell>
          <cell r="F268">
            <v>133.07984790874525</v>
          </cell>
          <cell r="G268">
            <v>133.07984790874525</v>
          </cell>
          <cell r="H268">
            <v>133.07984790874525</v>
          </cell>
          <cell r="I268">
            <v>133.07984790874525</v>
          </cell>
          <cell r="J268">
            <v>133.07984790874525</v>
          </cell>
          <cell r="K268">
            <v>133.07984790874525</v>
          </cell>
          <cell r="L268">
            <v>133.07984790874525</v>
          </cell>
          <cell r="M268">
            <v>133.07984790874525</v>
          </cell>
          <cell r="N268">
            <v>133.07984790874525</v>
          </cell>
          <cell r="O268">
            <v>133.07984790874525</v>
          </cell>
          <cell r="P268">
            <v>133.07984790874525</v>
          </cell>
        </row>
        <row r="269">
          <cell r="A269">
            <v>264</v>
          </cell>
          <cell r="B269">
            <v>10</v>
          </cell>
          <cell r="C269" t="str">
            <v>VC Zambia</v>
          </cell>
          <cell r="D269" t="str">
            <v>4762</v>
          </cell>
          <cell r="E269">
            <v>114.06844106463879</v>
          </cell>
          <cell r="F269">
            <v>114.06844106463879</v>
          </cell>
          <cell r="G269">
            <v>114.06844106463879</v>
          </cell>
          <cell r="H269">
            <v>114.06844106463879</v>
          </cell>
          <cell r="I269">
            <v>114.06844106463879</v>
          </cell>
          <cell r="J269">
            <v>114.06844106463879</v>
          </cell>
          <cell r="K269">
            <v>114.06844106463879</v>
          </cell>
          <cell r="L269">
            <v>114.06844106463879</v>
          </cell>
          <cell r="M269">
            <v>114.06844106463879</v>
          </cell>
          <cell r="N269">
            <v>114.06844106463879</v>
          </cell>
          <cell r="O269">
            <v>114.06844106463879</v>
          </cell>
          <cell r="P269">
            <v>114.06844106463879</v>
          </cell>
        </row>
        <row r="270">
          <cell r="A270">
            <v>265</v>
          </cell>
          <cell r="B270">
            <v>10</v>
          </cell>
          <cell r="C270" t="str">
            <v>VC Zambia</v>
          </cell>
          <cell r="D270" t="str">
            <v>4280</v>
          </cell>
          <cell r="E270">
            <v>123.57414448669202</v>
          </cell>
          <cell r="F270">
            <v>123.57414448669202</v>
          </cell>
          <cell r="G270">
            <v>123.57414448669202</v>
          </cell>
          <cell r="H270">
            <v>123.57414448669202</v>
          </cell>
          <cell r="I270">
            <v>123.57414448669202</v>
          </cell>
          <cell r="J270">
            <v>123.57414448669202</v>
          </cell>
          <cell r="K270">
            <v>123.57414448669202</v>
          </cell>
          <cell r="L270">
            <v>123.57414448669202</v>
          </cell>
          <cell r="M270">
            <v>123.57414448669202</v>
          </cell>
          <cell r="N270">
            <v>123.57414448669202</v>
          </cell>
          <cell r="O270">
            <v>123.57414448669202</v>
          </cell>
          <cell r="P270">
            <v>123.57414448669202</v>
          </cell>
        </row>
        <row r="271">
          <cell r="A271">
            <v>266</v>
          </cell>
          <cell r="B271">
            <v>10</v>
          </cell>
          <cell r="C271" t="str">
            <v>VC Zambia</v>
          </cell>
          <cell r="D271" t="str">
            <v>4620</v>
          </cell>
          <cell r="E271">
            <v>95.057034220532316</v>
          </cell>
          <cell r="F271">
            <v>95.057034220532316</v>
          </cell>
          <cell r="G271">
            <v>95.057034220532316</v>
          </cell>
          <cell r="H271">
            <v>95.057034220532316</v>
          </cell>
          <cell r="I271">
            <v>95.057034220532316</v>
          </cell>
          <cell r="J271">
            <v>95.057034220532316</v>
          </cell>
          <cell r="K271">
            <v>95.057034220532316</v>
          </cell>
          <cell r="L271">
            <v>95.057034220532316</v>
          </cell>
          <cell r="M271">
            <v>95.057034220532316</v>
          </cell>
          <cell r="N271">
            <v>95.057034220532316</v>
          </cell>
          <cell r="O271">
            <v>95.057034220532316</v>
          </cell>
          <cell r="P271">
            <v>95.057034220532316</v>
          </cell>
        </row>
        <row r="272">
          <cell r="A272">
            <v>267</v>
          </cell>
          <cell r="B272">
            <v>10</v>
          </cell>
          <cell r="C272" t="str">
            <v>VC Zambia</v>
          </cell>
          <cell r="D272" t="str">
            <v>4640</v>
          </cell>
          <cell r="E272">
            <v>28.517110266159698</v>
          </cell>
          <cell r="F272">
            <v>28.517110266159698</v>
          </cell>
          <cell r="G272">
            <v>28.517110266159698</v>
          </cell>
          <cell r="H272">
            <v>28.517110266159698</v>
          </cell>
          <cell r="I272">
            <v>28.517110266159698</v>
          </cell>
          <cell r="J272">
            <v>28.517110266159698</v>
          </cell>
          <cell r="K272">
            <v>28.517110266159698</v>
          </cell>
          <cell r="L272">
            <v>28.517110266159698</v>
          </cell>
          <cell r="M272">
            <v>28.517110266159698</v>
          </cell>
          <cell r="N272">
            <v>28.517110266159698</v>
          </cell>
          <cell r="O272">
            <v>28.517110266159698</v>
          </cell>
          <cell r="P272">
            <v>28.517110266159698</v>
          </cell>
        </row>
        <row r="273">
          <cell r="A273">
            <v>268</v>
          </cell>
          <cell r="B273">
            <v>10</v>
          </cell>
          <cell r="C273" t="str">
            <v>VC Zambia</v>
          </cell>
          <cell r="D273" t="str">
            <v>4780</v>
          </cell>
          <cell r="E273">
            <v>82.382762991128004</v>
          </cell>
          <cell r="F273">
            <v>82.382762991128004</v>
          </cell>
          <cell r="G273">
            <v>82.382762991128004</v>
          </cell>
          <cell r="H273">
            <v>82.382762991128004</v>
          </cell>
          <cell r="I273">
            <v>82.382762991128004</v>
          </cell>
          <cell r="J273">
            <v>82.382762991128004</v>
          </cell>
          <cell r="K273">
            <v>82.382762991128004</v>
          </cell>
          <cell r="L273">
            <v>82.382762991128004</v>
          </cell>
          <cell r="M273">
            <v>82.382762991128004</v>
          </cell>
          <cell r="N273">
            <v>82.382762991128004</v>
          </cell>
          <cell r="O273">
            <v>82.382762991128004</v>
          </cell>
          <cell r="P273">
            <v>82.382762991128004</v>
          </cell>
        </row>
        <row r="274">
          <cell r="A274">
            <v>269</v>
          </cell>
          <cell r="B274">
            <v>10</v>
          </cell>
          <cell r="C274" t="str">
            <v>VC Zambia</v>
          </cell>
          <cell r="D274" t="str">
            <v>4800</v>
          </cell>
          <cell r="E274">
            <v>4600.7604562737642</v>
          </cell>
          <cell r="F274">
            <v>4600.7604562737642</v>
          </cell>
          <cell r="G274">
            <v>4600.7604562737642</v>
          </cell>
          <cell r="H274">
            <v>4600.7604562737642</v>
          </cell>
          <cell r="I274">
            <v>4600.7604562737642</v>
          </cell>
          <cell r="J274">
            <v>4600.7604562737642</v>
          </cell>
          <cell r="K274">
            <v>4600.7604562737642</v>
          </cell>
          <cell r="L274">
            <v>4600.7604562737642</v>
          </cell>
          <cell r="M274">
            <v>4600.7604562737642</v>
          </cell>
          <cell r="N274">
            <v>4600.7604562737642</v>
          </cell>
          <cell r="O274">
            <v>4600.7604562737642</v>
          </cell>
          <cell r="P274">
            <v>4600.7604562737642</v>
          </cell>
        </row>
        <row r="275">
          <cell r="A275">
            <v>270</v>
          </cell>
          <cell r="B275">
            <v>10</v>
          </cell>
          <cell r="C275" t="str">
            <v>VC Zambia</v>
          </cell>
          <cell r="D275" t="str">
            <v>4520</v>
          </cell>
          <cell r="E275">
            <v>15750</v>
          </cell>
          <cell r="F275">
            <v>15750</v>
          </cell>
          <cell r="G275">
            <v>15750</v>
          </cell>
          <cell r="H275">
            <v>15750</v>
          </cell>
          <cell r="I275">
            <v>15750</v>
          </cell>
          <cell r="J275">
            <v>15750</v>
          </cell>
          <cell r="K275">
            <v>15750</v>
          </cell>
          <cell r="L275">
            <v>15750</v>
          </cell>
          <cell r="M275">
            <v>15750</v>
          </cell>
          <cell r="N275">
            <v>15750</v>
          </cell>
          <cell r="O275">
            <v>15750</v>
          </cell>
          <cell r="P275">
            <v>15750</v>
          </cell>
        </row>
        <row r="276">
          <cell r="A276">
            <v>271</v>
          </cell>
          <cell r="B276">
            <v>10</v>
          </cell>
          <cell r="C276" t="str">
            <v>VC Zambia</v>
          </cell>
          <cell r="D276" t="str">
            <v>4301</v>
          </cell>
          <cell r="E276">
            <v>14029.104743673426</v>
          </cell>
          <cell r="F276">
            <v>14076.326965895649</v>
          </cell>
          <cell r="G276">
            <v>14196.849568346006</v>
          </cell>
          <cell r="H276">
            <v>14466.17783197085</v>
          </cell>
          <cell r="I276">
            <v>14466.17783197085</v>
          </cell>
          <cell r="J276">
            <v>14466.17783197085</v>
          </cell>
          <cell r="K276">
            <v>14466.17783197085</v>
          </cell>
          <cell r="L276">
            <v>14466.17783197085</v>
          </cell>
          <cell r="M276">
            <v>14466.17783197085</v>
          </cell>
          <cell r="N276">
            <v>14466.17783197085</v>
          </cell>
          <cell r="O276">
            <v>14466.17783197085</v>
          </cell>
          <cell r="P276">
            <v>14466.17783197085</v>
          </cell>
        </row>
        <row r="277">
          <cell r="A277">
            <v>272</v>
          </cell>
          <cell r="B277">
            <v>10</v>
          </cell>
          <cell r="C277" t="str">
            <v>VC Zambia</v>
          </cell>
          <cell r="D277" t="str">
            <v>4900</v>
          </cell>
          <cell r="E277">
            <v>-7573.8574805835779</v>
          </cell>
          <cell r="F277">
            <v>-10291.075706185606</v>
          </cell>
          <cell r="G277">
            <v>-31816.832486920721</v>
          </cell>
          <cell r="H277">
            <v>41553.530402813129</v>
          </cell>
          <cell r="I277">
            <v>37329.530402813129</v>
          </cell>
          <cell r="J277">
            <v>53610.717475056481</v>
          </cell>
          <cell r="K277">
            <v>20793.530402813125</v>
          </cell>
          <cell r="L277">
            <v>24584.330402813128</v>
          </cell>
          <cell r="M277">
            <v>38805.530402813129</v>
          </cell>
          <cell r="N277">
            <v>34581.530402813129</v>
          </cell>
          <cell r="O277">
            <v>37756.730402813126</v>
          </cell>
          <cell r="P277">
            <v>38572.130402813127</v>
          </cell>
        </row>
        <row r="278">
          <cell r="A278">
            <v>273</v>
          </cell>
          <cell r="B278">
            <v>1</v>
          </cell>
          <cell r="C278" t="str">
            <v>Quintica SA</v>
          </cell>
          <cell r="D278" t="str">
            <v>1010</v>
          </cell>
          <cell r="E278">
            <v>220420.70588235295</v>
          </cell>
          <cell r="F278">
            <v>302780</v>
          </cell>
          <cell r="G278">
            <v>351114.1176470588</v>
          </cell>
          <cell r="H278">
            <v>528370.5882352941</v>
          </cell>
          <cell r="I278">
            <v>695771.76470588229</v>
          </cell>
          <cell r="J278">
            <v>218322.35294117648</v>
          </cell>
          <cell r="K278">
            <v>498037.8823529412</v>
          </cell>
          <cell r="L278">
            <v>903110.58823529421</v>
          </cell>
          <cell r="M278">
            <v>882965.8823529412</v>
          </cell>
          <cell r="N278">
            <v>694255.29411764711</v>
          </cell>
          <cell r="O278">
            <v>529463.5294117647</v>
          </cell>
          <cell r="P278">
            <v>930980</v>
          </cell>
        </row>
        <row r="279">
          <cell r="A279">
            <v>274</v>
          </cell>
          <cell r="B279">
            <v>1</v>
          </cell>
          <cell r="C279" t="str">
            <v>Quintica SA</v>
          </cell>
          <cell r="D279" t="str">
            <v>2010</v>
          </cell>
          <cell r="E279">
            <v>120387.27843137254</v>
          </cell>
          <cell r="F279">
            <v>195228.33725490194</v>
          </cell>
          <cell r="G279">
            <v>168753.16078431375</v>
          </cell>
          <cell r="H279">
            <v>322582.9254901961</v>
          </cell>
          <cell r="I279">
            <v>417365.51372549019</v>
          </cell>
          <cell r="J279">
            <v>181907.84313725491</v>
          </cell>
          <cell r="K279">
            <v>337925.09019607841</v>
          </cell>
          <cell r="L279">
            <v>566450.8078431373</v>
          </cell>
          <cell r="M279">
            <v>569100.61960784311</v>
          </cell>
          <cell r="N279">
            <v>455503.74901960779</v>
          </cell>
          <cell r="O279">
            <v>363994.8078431373</v>
          </cell>
          <cell r="P279">
            <v>554281.8666666667</v>
          </cell>
        </row>
        <row r="280">
          <cell r="A280">
            <v>275</v>
          </cell>
          <cell r="B280">
            <v>1</v>
          </cell>
          <cell r="C280" t="str">
            <v>Quintica SA</v>
          </cell>
          <cell r="D280" t="str">
            <v>4730</v>
          </cell>
          <cell r="E280">
            <v>72023.529411764699</v>
          </cell>
          <cell r="F280">
            <v>72376.470588235301</v>
          </cell>
          <cell r="G280">
            <v>72376.470588235301</v>
          </cell>
          <cell r="H280">
            <v>68435.294117647063</v>
          </cell>
          <cell r="I280">
            <v>68435.294117647063</v>
          </cell>
          <cell r="J280">
            <v>68435.294117647063</v>
          </cell>
          <cell r="K280">
            <v>68435.294117647063</v>
          </cell>
          <cell r="L280">
            <v>68435.294117647063</v>
          </cell>
          <cell r="M280">
            <v>68435.294117647063</v>
          </cell>
          <cell r="N280">
            <v>68435.294117647063</v>
          </cell>
          <cell r="O280">
            <v>68435.294117647063</v>
          </cell>
          <cell r="P280">
            <v>68435.294117647063</v>
          </cell>
        </row>
        <row r="281">
          <cell r="A281">
            <v>276</v>
          </cell>
          <cell r="B281">
            <v>1</v>
          </cell>
          <cell r="C281" t="str">
            <v>Quintica SA</v>
          </cell>
          <cell r="D281" t="str">
            <v>4740</v>
          </cell>
          <cell r="E281">
            <v>14850</v>
          </cell>
          <cell r="F281">
            <v>14850</v>
          </cell>
          <cell r="G281">
            <v>14850</v>
          </cell>
          <cell r="H281">
            <v>14850</v>
          </cell>
          <cell r="I281">
            <v>14850</v>
          </cell>
          <cell r="J281">
            <v>14850</v>
          </cell>
          <cell r="K281">
            <v>14850</v>
          </cell>
          <cell r="L281">
            <v>14850</v>
          </cell>
          <cell r="M281">
            <v>14850</v>
          </cell>
          <cell r="N281">
            <v>14850</v>
          </cell>
          <cell r="O281">
            <v>14850</v>
          </cell>
          <cell r="P281">
            <v>14850</v>
          </cell>
        </row>
        <row r="282">
          <cell r="A282">
            <v>277</v>
          </cell>
          <cell r="B282">
            <v>1</v>
          </cell>
          <cell r="C282" t="str">
            <v>Quintica SA</v>
          </cell>
          <cell r="D282" t="str">
            <v>4745</v>
          </cell>
          <cell r="E282">
            <v>8002.7058823529414</v>
          </cell>
          <cell r="F282">
            <v>8604.1330196078434</v>
          </cell>
          <cell r="G282">
            <v>14588.876549019609</v>
          </cell>
          <cell r="H282">
            <v>16463.013019607843</v>
          </cell>
          <cell r="I282">
            <v>22272.500078431371</v>
          </cell>
          <cell r="J282">
            <v>2913.1607843137258</v>
          </cell>
          <cell r="K282">
            <v>12809.023372549022</v>
          </cell>
          <cell r="L282">
            <v>26932.78243137255</v>
          </cell>
          <cell r="M282">
            <v>25109.221019607845</v>
          </cell>
          <cell r="N282">
            <v>19100.123607843139</v>
          </cell>
          <cell r="O282">
            <v>13237.497725490197</v>
          </cell>
          <cell r="P282">
            <v>30135.850666666665</v>
          </cell>
        </row>
        <row r="283">
          <cell r="A283">
            <v>278</v>
          </cell>
          <cell r="B283">
            <v>1</v>
          </cell>
          <cell r="C283" t="str">
            <v>Quintica SA</v>
          </cell>
          <cell r="D283" t="str">
            <v>4840</v>
          </cell>
          <cell r="E283">
            <v>3764.705882352941</v>
          </cell>
          <cell r="F283">
            <v>823.52941176470586</v>
          </cell>
          <cell r="G283">
            <v>1411.7647058823529</v>
          </cell>
          <cell r="H283">
            <v>2000</v>
          </cell>
          <cell r="I283">
            <v>2588.2352941176468</v>
          </cell>
          <cell r="J283">
            <v>823.52941176470586</v>
          </cell>
          <cell r="K283">
            <v>823.52941176470586</v>
          </cell>
          <cell r="L283">
            <v>2588.2352941176468</v>
          </cell>
          <cell r="M283">
            <v>3176.4705882352941</v>
          </cell>
          <cell r="N283">
            <v>2588.2352941176468</v>
          </cell>
          <cell r="O283">
            <v>3176.4705882352941</v>
          </cell>
          <cell r="P283">
            <v>3176.4705882352941</v>
          </cell>
        </row>
        <row r="284">
          <cell r="A284">
            <v>279</v>
          </cell>
          <cell r="B284">
            <v>1</v>
          </cell>
          <cell r="C284" t="str">
            <v>Quintica SA</v>
          </cell>
          <cell r="D284" t="str">
            <v>4060</v>
          </cell>
          <cell r="E284">
            <v>588.23529411764707</v>
          </cell>
          <cell r="F284">
            <v>588.23529411764707</v>
          </cell>
          <cell r="G284">
            <v>588.23529411764707</v>
          </cell>
          <cell r="H284">
            <v>588.23529411764707</v>
          </cell>
          <cell r="I284">
            <v>588.23529411764707</v>
          </cell>
          <cell r="J284">
            <v>588.23529411764707</v>
          </cell>
          <cell r="K284">
            <v>588.23529411764707</v>
          </cell>
          <cell r="L284">
            <v>588.23529411764707</v>
          </cell>
          <cell r="M284">
            <v>588.23529411764707</v>
          </cell>
          <cell r="N284">
            <v>588.23529411764707</v>
          </cell>
          <cell r="O284">
            <v>588.23529411764707</v>
          </cell>
          <cell r="P284">
            <v>588.23529411764707</v>
          </cell>
        </row>
        <row r="285">
          <cell r="A285">
            <v>280</v>
          </cell>
          <cell r="B285">
            <v>1</v>
          </cell>
          <cell r="C285" t="str">
            <v>Quintica SA</v>
          </cell>
          <cell r="D285" t="str">
            <v>4050</v>
          </cell>
          <cell r="E285">
            <v>1411.7647058823529</v>
          </cell>
          <cell r="F285">
            <v>1411.7647058823529</v>
          </cell>
          <cell r="G285">
            <v>1411.7647058823529</v>
          </cell>
          <cell r="H285">
            <v>1411.7647058823529</v>
          </cell>
          <cell r="I285">
            <v>1411.7647058823529</v>
          </cell>
          <cell r="J285">
            <v>2352.9411764705883</v>
          </cell>
          <cell r="K285">
            <v>2352.9411764705883</v>
          </cell>
          <cell r="L285">
            <v>2352.9411764705883</v>
          </cell>
          <cell r="M285">
            <v>2352.9411764705883</v>
          </cell>
          <cell r="N285">
            <v>2352.9411764705883</v>
          </cell>
          <cell r="O285">
            <v>2352.9411764705883</v>
          </cell>
          <cell r="P285">
            <v>2352.9411764705883</v>
          </cell>
        </row>
        <row r="286">
          <cell r="A286">
            <v>281</v>
          </cell>
          <cell r="B286">
            <v>1</v>
          </cell>
          <cell r="C286" t="str">
            <v>Quintica SA</v>
          </cell>
          <cell r="D286" t="str">
            <v>4100</v>
          </cell>
          <cell r="E286">
            <v>470.58823529411762</v>
          </cell>
          <cell r="F286">
            <v>470.58823529411762</v>
          </cell>
          <cell r="G286">
            <v>470.58823529411762</v>
          </cell>
          <cell r="H286">
            <v>470.58823529411762</v>
          </cell>
          <cell r="I286">
            <v>470.58823529411762</v>
          </cell>
          <cell r="J286">
            <v>470.58823529411762</v>
          </cell>
          <cell r="K286">
            <v>470.58823529411762</v>
          </cell>
          <cell r="L286">
            <v>470.58823529411762</v>
          </cell>
          <cell r="M286">
            <v>470.58823529411762</v>
          </cell>
          <cell r="N286">
            <v>470.58823529411762</v>
          </cell>
          <cell r="O286">
            <v>470.58823529411762</v>
          </cell>
          <cell r="P286">
            <v>470.58823529411762</v>
          </cell>
        </row>
        <row r="287">
          <cell r="A287">
            <v>282</v>
          </cell>
          <cell r="B287">
            <v>1</v>
          </cell>
          <cell r="C287" t="str">
            <v>Quintica SA</v>
          </cell>
          <cell r="D287" t="str">
            <v>4150</v>
          </cell>
          <cell r="E287">
            <v>705.88235294117646</v>
          </cell>
          <cell r="F287">
            <v>705.88235294117646</v>
          </cell>
          <cell r="G287">
            <v>705.88235294117646</v>
          </cell>
          <cell r="H287">
            <v>705.88235294117646</v>
          </cell>
          <cell r="I287">
            <v>705.88235294117646</v>
          </cell>
          <cell r="J287">
            <v>705.88235294117646</v>
          </cell>
          <cell r="K287">
            <v>705.88235294117646</v>
          </cell>
          <cell r="L287">
            <v>705.88235294117646</v>
          </cell>
          <cell r="M287">
            <v>705.88235294117646</v>
          </cell>
          <cell r="N287">
            <v>705.88235294117646</v>
          </cell>
          <cell r="O287">
            <v>705.88235294117646</v>
          </cell>
          <cell r="P287">
            <v>705.88235294117646</v>
          </cell>
        </row>
        <row r="288">
          <cell r="A288">
            <v>283</v>
          </cell>
          <cell r="B288">
            <v>1</v>
          </cell>
          <cell r="C288" t="str">
            <v>Quintica SA</v>
          </cell>
          <cell r="D288" t="str">
            <v>4700</v>
          </cell>
          <cell r="E288">
            <v>10588.235294117647</v>
          </cell>
          <cell r="F288">
            <v>10588.235294117647</v>
          </cell>
          <cell r="G288">
            <v>10588.235294117647</v>
          </cell>
          <cell r="H288">
            <v>10588.235294117647</v>
          </cell>
          <cell r="I288">
            <v>10588.235294117647</v>
          </cell>
          <cell r="J288">
            <v>10588.235294117647</v>
          </cell>
          <cell r="K288">
            <v>10588.235294117647</v>
          </cell>
          <cell r="L288">
            <v>10588.235294117647</v>
          </cell>
          <cell r="M288">
            <v>10588.235294117647</v>
          </cell>
          <cell r="N288">
            <v>10588.235294117647</v>
          </cell>
          <cell r="O288">
            <v>10588.235294117647</v>
          </cell>
          <cell r="P288">
            <v>10588.235294117647</v>
          </cell>
        </row>
        <row r="289">
          <cell r="A289">
            <v>284</v>
          </cell>
          <cell r="B289">
            <v>1</v>
          </cell>
          <cell r="C289" t="str">
            <v>Quintica SA</v>
          </cell>
          <cell r="D289" t="str">
            <v>4260</v>
          </cell>
          <cell r="E289">
            <v>470.58823529411762</v>
          </cell>
          <cell r="F289">
            <v>470.58823529411762</v>
          </cell>
          <cell r="G289">
            <v>470.58823529411762</v>
          </cell>
          <cell r="H289">
            <v>470.58823529411762</v>
          </cell>
          <cell r="I289">
            <v>470.58823529411762</v>
          </cell>
          <cell r="J289">
            <v>470.58823529411762</v>
          </cell>
          <cell r="K289">
            <v>470.58823529411762</v>
          </cell>
          <cell r="L289">
            <v>470.58823529411762</v>
          </cell>
          <cell r="M289">
            <v>470.58823529411762</v>
          </cell>
          <cell r="N289">
            <v>470.58823529411762</v>
          </cell>
          <cell r="O289">
            <v>470.58823529411762</v>
          </cell>
          <cell r="P289">
            <v>470.58823529411762</v>
          </cell>
        </row>
        <row r="290">
          <cell r="A290">
            <v>285</v>
          </cell>
          <cell r="B290">
            <v>1</v>
          </cell>
          <cell r="C290" t="str">
            <v>Quintica SA</v>
          </cell>
          <cell r="D290" t="str">
            <v>4380</v>
          </cell>
          <cell r="E290">
            <v>941.17647058823525</v>
          </cell>
          <cell r="F290">
            <v>1882.3529411764705</v>
          </cell>
          <cell r="G290">
            <v>1882.3529411764705</v>
          </cell>
          <cell r="H290">
            <v>1882.3529411764705</v>
          </cell>
          <cell r="I290">
            <v>1882.3529411764705</v>
          </cell>
          <cell r="J290">
            <v>1882.3529411764705</v>
          </cell>
          <cell r="K290">
            <v>941.17647058823525</v>
          </cell>
          <cell r="L290">
            <v>1882.3529411764705</v>
          </cell>
          <cell r="M290">
            <v>1882.3529411764705</v>
          </cell>
          <cell r="N290">
            <v>1882.3529411764705</v>
          </cell>
          <cell r="O290">
            <v>1882.3529411764705</v>
          </cell>
          <cell r="P290">
            <v>1882.3529411764705</v>
          </cell>
        </row>
        <row r="291">
          <cell r="A291">
            <v>286</v>
          </cell>
          <cell r="B291">
            <v>1</v>
          </cell>
          <cell r="C291" t="str">
            <v>Quintica SA</v>
          </cell>
          <cell r="D291" t="str">
            <v>4660</v>
          </cell>
          <cell r="E291">
            <v>1176.4705882352941</v>
          </cell>
          <cell r="F291">
            <v>1176.4705882352941</v>
          </cell>
          <cell r="G291">
            <v>1176.4705882352941</v>
          </cell>
          <cell r="H291">
            <v>1176.4705882352941</v>
          </cell>
          <cell r="I291">
            <v>1176.4705882352941</v>
          </cell>
          <cell r="J291">
            <v>1176.4705882352941</v>
          </cell>
          <cell r="K291">
            <v>1176.4705882352941</v>
          </cell>
          <cell r="L291">
            <v>1176.4705882352941</v>
          </cell>
          <cell r="M291">
            <v>1176.4705882352941</v>
          </cell>
          <cell r="N291">
            <v>1176.4705882352941</v>
          </cell>
          <cell r="O291">
            <v>1176.4705882352941</v>
          </cell>
          <cell r="P291">
            <v>1176.4705882352941</v>
          </cell>
        </row>
        <row r="292">
          <cell r="A292">
            <v>287</v>
          </cell>
          <cell r="B292">
            <v>1</v>
          </cell>
          <cell r="C292" t="str">
            <v>Quintica SA</v>
          </cell>
          <cell r="D292" t="str">
            <v>4680</v>
          </cell>
          <cell r="E292">
            <v>588.23529411764707</v>
          </cell>
          <cell r="F292">
            <v>588.23529411764707</v>
          </cell>
          <cell r="G292">
            <v>588.23529411764707</v>
          </cell>
          <cell r="H292">
            <v>588.23529411764707</v>
          </cell>
          <cell r="I292">
            <v>588.23529411764707</v>
          </cell>
          <cell r="J292">
            <v>588.23529411764707</v>
          </cell>
          <cell r="K292">
            <v>588.23529411764707</v>
          </cell>
          <cell r="L292">
            <v>588.23529411764707</v>
          </cell>
          <cell r="M292">
            <v>588.23529411764707</v>
          </cell>
          <cell r="N292">
            <v>588.23529411764707</v>
          </cell>
          <cell r="O292">
            <v>588.23529411764707</v>
          </cell>
          <cell r="P292">
            <v>588.23529411764707</v>
          </cell>
        </row>
        <row r="293">
          <cell r="A293">
            <v>288</v>
          </cell>
          <cell r="B293">
            <v>1</v>
          </cell>
          <cell r="C293" t="str">
            <v>Quintica SA</v>
          </cell>
          <cell r="D293" t="str">
            <v>4780</v>
          </cell>
          <cell r="E293">
            <v>352.94117647058823</v>
          </cell>
          <cell r="F293">
            <v>352.94117647058823</v>
          </cell>
          <cell r="G293">
            <v>352.94117647058823</v>
          </cell>
          <cell r="H293">
            <v>352.94117647058823</v>
          </cell>
          <cell r="I293">
            <v>352.94117647058823</v>
          </cell>
          <cell r="J293">
            <v>352.94117647058823</v>
          </cell>
          <cell r="K293">
            <v>352.94117647058823</v>
          </cell>
          <cell r="L293">
            <v>352.94117647058823</v>
          </cell>
          <cell r="M293">
            <v>352.94117647058823</v>
          </cell>
          <cell r="N293">
            <v>352.94117647058823</v>
          </cell>
          <cell r="O293">
            <v>352.94117647058823</v>
          </cell>
          <cell r="P293">
            <v>352.94117647058823</v>
          </cell>
        </row>
        <row r="294">
          <cell r="A294">
            <v>289</v>
          </cell>
          <cell r="B294">
            <v>1</v>
          </cell>
          <cell r="C294" t="str">
            <v>Quintica SA</v>
          </cell>
          <cell r="D294" t="str">
            <v>4785</v>
          </cell>
          <cell r="E294">
            <v>5294.1176470588234</v>
          </cell>
          <cell r="F294">
            <v>9411.7647058823532</v>
          </cell>
          <cell r="G294">
            <v>9411.7647058823532</v>
          </cell>
          <cell r="H294">
            <v>10000</v>
          </cell>
          <cell r="I294">
            <v>10000</v>
          </cell>
          <cell r="J294">
            <v>2352.9411764705883</v>
          </cell>
          <cell r="K294">
            <v>2352.9411764705883</v>
          </cell>
          <cell r="L294">
            <v>11176.470588235294</v>
          </cell>
          <cell r="M294">
            <v>11176.470588235294</v>
          </cell>
          <cell r="N294">
            <v>11176.470588235294</v>
          </cell>
          <cell r="O294">
            <v>11176.470588235294</v>
          </cell>
          <cell r="P294">
            <v>11176.470588235294</v>
          </cell>
        </row>
        <row r="295">
          <cell r="A295">
            <v>290</v>
          </cell>
          <cell r="B295">
            <v>1</v>
          </cell>
          <cell r="C295" t="str">
            <v>Quintica SA</v>
          </cell>
          <cell r="D295" t="str">
            <v>4800</v>
          </cell>
          <cell r="E295">
            <v>4705.8823529411766</v>
          </cell>
          <cell r="F295">
            <v>4705.8823529411766</v>
          </cell>
          <cell r="G295">
            <v>4705.8823529411766</v>
          </cell>
          <cell r="H295">
            <v>4705.8823529411766</v>
          </cell>
          <cell r="I295">
            <v>4705.8823529411766</v>
          </cell>
          <cell r="J295">
            <v>3764.705882352941</v>
          </cell>
          <cell r="K295">
            <v>3764.705882352941</v>
          </cell>
          <cell r="L295">
            <v>4941.1764705882351</v>
          </cell>
          <cell r="M295">
            <v>4941.1764705882351</v>
          </cell>
          <cell r="N295">
            <v>4941.1764705882351</v>
          </cell>
          <cell r="O295">
            <v>4941.1764705882351</v>
          </cell>
          <cell r="P295">
            <v>4941.1764705882351</v>
          </cell>
        </row>
        <row r="296">
          <cell r="A296">
            <v>291</v>
          </cell>
          <cell r="B296">
            <v>1</v>
          </cell>
          <cell r="C296" t="str">
            <v>Quintica SA</v>
          </cell>
          <cell r="D296" t="str">
            <v>4301</v>
          </cell>
          <cell r="E296">
            <v>3294.1176470588234</v>
          </cell>
          <cell r="F296">
            <v>3294.1176470588234</v>
          </cell>
          <cell r="G296">
            <v>3294.1176470588234</v>
          </cell>
          <cell r="H296">
            <v>3294.1176470588234</v>
          </cell>
          <cell r="I296">
            <v>3294.1176470588234</v>
          </cell>
          <cell r="J296">
            <v>3294.1176470588234</v>
          </cell>
          <cell r="K296">
            <v>3294.1176470588234</v>
          </cell>
          <cell r="L296">
            <v>3294.1176470588234</v>
          </cell>
          <cell r="M296">
            <v>3294.1176470588234</v>
          </cell>
          <cell r="N296">
            <v>3294.1176470588234</v>
          </cell>
          <cell r="O296">
            <v>3294.1176470588234</v>
          </cell>
          <cell r="P296">
            <v>3294.1176470588234</v>
          </cell>
        </row>
        <row r="297">
          <cell r="A297">
            <v>292</v>
          </cell>
          <cell r="B297">
            <v>1</v>
          </cell>
          <cell r="C297" t="str">
            <v>Quintica SA</v>
          </cell>
          <cell r="D297" t="str">
            <v>4900</v>
          </cell>
          <cell r="E297">
            <v>-8174.8097254901932</v>
          </cell>
          <cell r="F297">
            <v>-6929.868147450974</v>
          </cell>
          <cell r="G297">
            <v>12176.300134901952</v>
          </cell>
          <cell r="H297">
            <v>18985.137217254902</v>
          </cell>
          <cell r="I297">
            <v>37526.979664313694</v>
          </cell>
          <cell r="J297">
            <v>-22174.798745098044</v>
          </cell>
          <cell r="K297">
            <v>9953.4082007843172</v>
          </cell>
          <cell r="L297">
            <v>51874.265311372568</v>
          </cell>
          <cell r="M297">
            <v>45837.691683137258</v>
          </cell>
          <cell r="N297">
            <v>26653.103899607864</v>
          </cell>
          <cell r="O297">
            <v>7610.7426760784165</v>
          </cell>
          <cell r="P297">
            <v>62023.439146666649</v>
          </cell>
        </row>
        <row r="298">
          <cell r="A298">
            <v>293</v>
          </cell>
          <cell r="B298">
            <v>15</v>
          </cell>
          <cell r="C298" t="str">
            <v>Quintica Middle East</v>
          </cell>
          <cell r="D298" t="str">
            <v>1010</v>
          </cell>
          <cell r="E298">
            <v>483134.11896745232</v>
          </cell>
          <cell r="F298">
            <v>423134.11896745232</v>
          </cell>
          <cell r="G298">
            <v>543134.11896745244</v>
          </cell>
          <cell r="H298">
            <v>483134.11896745232</v>
          </cell>
          <cell r="I298">
            <v>423134.11896745232</v>
          </cell>
          <cell r="J298">
            <v>543134.11896745244</v>
          </cell>
          <cell r="K298">
            <v>483134.11896745232</v>
          </cell>
          <cell r="L298">
            <v>423134.11896745232</v>
          </cell>
          <cell r="M298">
            <v>543134.11896745244</v>
          </cell>
          <cell r="N298">
            <v>483134.11896745232</v>
          </cell>
          <cell r="O298">
            <v>423134.11896745232</v>
          </cell>
          <cell r="P298">
            <v>543134.11896745244</v>
          </cell>
        </row>
        <row r="299">
          <cell r="A299">
            <v>294</v>
          </cell>
          <cell r="B299">
            <v>15</v>
          </cell>
          <cell r="C299" t="str">
            <v>Quintica Middle East</v>
          </cell>
          <cell r="D299" t="str">
            <v>2010</v>
          </cell>
          <cell r="E299">
            <v>285634.11895999999</v>
          </cell>
          <cell r="F299">
            <v>285634.11895999999</v>
          </cell>
          <cell r="G299">
            <v>285634.11895999999</v>
          </cell>
          <cell r="H299">
            <v>285634.11895999999</v>
          </cell>
          <cell r="I299">
            <v>285634.11895999999</v>
          </cell>
          <cell r="J299">
            <v>285634.11895999999</v>
          </cell>
          <cell r="K299">
            <v>285634.11895999999</v>
          </cell>
          <cell r="L299">
            <v>285634.11895999999</v>
          </cell>
          <cell r="M299">
            <v>285634.11895999999</v>
          </cell>
          <cell r="N299">
            <v>285634.11895999999</v>
          </cell>
          <cell r="O299">
            <v>285634.11895999999</v>
          </cell>
          <cell r="P299">
            <v>285634.11895999999</v>
          </cell>
        </row>
        <row r="300">
          <cell r="A300">
            <v>295</v>
          </cell>
          <cell r="B300">
            <v>15</v>
          </cell>
          <cell r="C300" t="str">
            <v>Quintica Middle East</v>
          </cell>
          <cell r="D300" t="str">
            <v>4730</v>
          </cell>
          <cell r="E300">
            <v>83500</v>
          </cell>
          <cell r="F300">
            <v>83500</v>
          </cell>
          <cell r="G300">
            <v>83500</v>
          </cell>
          <cell r="H300">
            <v>83500</v>
          </cell>
          <cell r="I300">
            <v>83500</v>
          </cell>
          <cell r="J300">
            <v>83500</v>
          </cell>
          <cell r="K300">
            <v>83500</v>
          </cell>
          <cell r="L300">
            <v>83500</v>
          </cell>
          <cell r="M300">
            <v>83500</v>
          </cell>
          <cell r="N300">
            <v>83500</v>
          </cell>
          <cell r="O300">
            <v>83500</v>
          </cell>
          <cell r="P300">
            <v>83500</v>
          </cell>
        </row>
        <row r="301">
          <cell r="A301">
            <v>296</v>
          </cell>
          <cell r="B301">
            <v>15</v>
          </cell>
          <cell r="C301" t="str">
            <v>Quintica Middle East</v>
          </cell>
          <cell r="D301" t="str">
            <v>4840</v>
          </cell>
          <cell r="E301">
            <v>1500</v>
          </cell>
          <cell r="F301">
            <v>1500</v>
          </cell>
          <cell r="G301">
            <v>1500</v>
          </cell>
          <cell r="H301">
            <v>1500</v>
          </cell>
          <cell r="I301">
            <v>1500</v>
          </cell>
          <cell r="J301">
            <v>1500</v>
          </cell>
          <cell r="K301">
            <v>1500</v>
          </cell>
          <cell r="L301">
            <v>1500</v>
          </cell>
          <cell r="M301">
            <v>1500</v>
          </cell>
          <cell r="N301">
            <v>1500</v>
          </cell>
          <cell r="O301">
            <v>1500</v>
          </cell>
          <cell r="P301">
            <v>1500</v>
          </cell>
        </row>
        <row r="302">
          <cell r="A302">
            <v>297</v>
          </cell>
          <cell r="B302">
            <v>15</v>
          </cell>
          <cell r="C302" t="str">
            <v>Quintica Middle East</v>
          </cell>
          <cell r="D302" t="str">
            <v>4050</v>
          </cell>
          <cell r="E302">
            <v>1000</v>
          </cell>
          <cell r="F302">
            <v>1000</v>
          </cell>
          <cell r="G302">
            <v>1000</v>
          </cell>
          <cell r="H302">
            <v>1000</v>
          </cell>
          <cell r="I302">
            <v>1000</v>
          </cell>
          <cell r="J302">
            <v>1000</v>
          </cell>
          <cell r="K302">
            <v>1000</v>
          </cell>
          <cell r="L302">
            <v>1000</v>
          </cell>
          <cell r="M302">
            <v>1000</v>
          </cell>
          <cell r="N302">
            <v>1000</v>
          </cell>
          <cell r="O302">
            <v>1000</v>
          </cell>
          <cell r="P302">
            <v>1000</v>
          </cell>
        </row>
        <row r="303">
          <cell r="A303">
            <v>298</v>
          </cell>
          <cell r="B303">
            <v>15</v>
          </cell>
          <cell r="C303" t="str">
            <v>Quintica Middle East</v>
          </cell>
          <cell r="D303" t="str">
            <v>4150</v>
          </cell>
          <cell r="E303">
            <v>800</v>
          </cell>
          <cell r="F303">
            <v>800</v>
          </cell>
          <cell r="G303">
            <v>800</v>
          </cell>
          <cell r="H303">
            <v>800</v>
          </cell>
          <cell r="I303">
            <v>800</v>
          </cell>
          <cell r="J303">
            <v>800</v>
          </cell>
          <cell r="K303">
            <v>800</v>
          </cell>
          <cell r="L303">
            <v>800</v>
          </cell>
          <cell r="M303">
            <v>800</v>
          </cell>
          <cell r="N303">
            <v>800</v>
          </cell>
          <cell r="O303">
            <v>800</v>
          </cell>
          <cell r="P303">
            <v>800</v>
          </cell>
        </row>
        <row r="304">
          <cell r="A304">
            <v>299</v>
          </cell>
          <cell r="B304">
            <v>15</v>
          </cell>
          <cell r="C304" t="str">
            <v>Quintica Middle East</v>
          </cell>
          <cell r="D304" t="str">
            <v>4250</v>
          </cell>
          <cell r="E304">
            <v>500</v>
          </cell>
          <cell r="F304">
            <v>500</v>
          </cell>
          <cell r="G304">
            <v>500</v>
          </cell>
          <cell r="H304">
            <v>500</v>
          </cell>
          <cell r="I304">
            <v>500</v>
          </cell>
          <cell r="J304">
            <v>500</v>
          </cell>
          <cell r="K304">
            <v>500</v>
          </cell>
          <cell r="L304">
            <v>500</v>
          </cell>
          <cell r="M304">
            <v>500</v>
          </cell>
          <cell r="N304">
            <v>500</v>
          </cell>
          <cell r="O304">
            <v>500</v>
          </cell>
          <cell r="P304">
            <v>500</v>
          </cell>
        </row>
        <row r="305">
          <cell r="A305">
            <v>300</v>
          </cell>
          <cell r="B305">
            <v>15</v>
          </cell>
          <cell r="C305" t="str">
            <v>Quintica Middle East</v>
          </cell>
          <cell r="D305" t="str">
            <v>4360</v>
          </cell>
          <cell r="E305">
            <v>1500</v>
          </cell>
          <cell r="F305">
            <v>1500</v>
          </cell>
          <cell r="G305">
            <v>1500</v>
          </cell>
          <cell r="H305">
            <v>1500</v>
          </cell>
          <cell r="I305">
            <v>1500</v>
          </cell>
          <cell r="J305">
            <v>1500</v>
          </cell>
          <cell r="K305">
            <v>1500</v>
          </cell>
          <cell r="L305">
            <v>1500</v>
          </cell>
          <cell r="M305">
            <v>1500</v>
          </cell>
          <cell r="N305">
            <v>1500</v>
          </cell>
          <cell r="O305">
            <v>1500</v>
          </cell>
          <cell r="P305">
            <v>1500</v>
          </cell>
        </row>
        <row r="306">
          <cell r="A306">
            <v>301</v>
          </cell>
          <cell r="B306">
            <v>15</v>
          </cell>
          <cell r="C306" t="str">
            <v>Quintica Middle East</v>
          </cell>
          <cell r="D306" t="str">
            <v>4700</v>
          </cell>
          <cell r="E306">
            <v>14600</v>
          </cell>
          <cell r="F306">
            <v>14600</v>
          </cell>
          <cell r="G306">
            <v>14600</v>
          </cell>
          <cell r="H306">
            <v>14600</v>
          </cell>
          <cell r="I306">
            <v>14600</v>
          </cell>
          <cell r="J306">
            <v>14600</v>
          </cell>
          <cell r="K306">
            <v>14600</v>
          </cell>
          <cell r="L306">
            <v>14600</v>
          </cell>
          <cell r="M306">
            <v>14600</v>
          </cell>
          <cell r="N306">
            <v>14600</v>
          </cell>
          <cell r="O306">
            <v>14600</v>
          </cell>
          <cell r="P306">
            <v>14600</v>
          </cell>
        </row>
        <row r="307">
          <cell r="A307">
            <v>302</v>
          </cell>
          <cell r="B307">
            <v>15</v>
          </cell>
          <cell r="C307" t="str">
            <v>Quintica Middle East</v>
          </cell>
          <cell r="D307" t="str">
            <v>4260</v>
          </cell>
          <cell r="E307">
            <v>500</v>
          </cell>
          <cell r="F307">
            <v>500</v>
          </cell>
          <cell r="G307">
            <v>500</v>
          </cell>
          <cell r="H307">
            <v>500</v>
          </cell>
          <cell r="I307">
            <v>500</v>
          </cell>
          <cell r="J307">
            <v>500</v>
          </cell>
          <cell r="K307">
            <v>500</v>
          </cell>
          <cell r="L307">
            <v>500</v>
          </cell>
          <cell r="M307">
            <v>500</v>
          </cell>
          <cell r="N307">
            <v>500</v>
          </cell>
          <cell r="O307">
            <v>500</v>
          </cell>
          <cell r="P307">
            <v>500</v>
          </cell>
        </row>
        <row r="308">
          <cell r="A308">
            <v>303</v>
          </cell>
          <cell r="B308">
            <v>15</v>
          </cell>
          <cell r="C308" t="str">
            <v>Quintica Middle East</v>
          </cell>
          <cell r="D308" t="str">
            <v>4380</v>
          </cell>
          <cell r="E308">
            <v>1000</v>
          </cell>
          <cell r="F308">
            <v>1000</v>
          </cell>
          <cell r="G308">
            <v>1000</v>
          </cell>
          <cell r="H308">
            <v>1000</v>
          </cell>
          <cell r="I308">
            <v>1000</v>
          </cell>
          <cell r="J308">
            <v>1000</v>
          </cell>
          <cell r="K308">
            <v>1000</v>
          </cell>
          <cell r="L308">
            <v>1000</v>
          </cell>
          <cell r="M308">
            <v>1000</v>
          </cell>
          <cell r="N308">
            <v>1000</v>
          </cell>
          <cell r="O308">
            <v>1000</v>
          </cell>
          <cell r="P308">
            <v>1000</v>
          </cell>
        </row>
        <row r="309">
          <cell r="A309">
            <v>304</v>
          </cell>
          <cell r="B309">
            <v>15</v>
          </cell>
          <cell r="C309" t="str">
            <v>Quintica Middle East</v>
          </cell>
          <cell r="D309" t="str">
            <v>4500</v>
          </cell>
          <cell r="E309">
            <v>2000</v>
          </cell>
          <cell r="F309">
            <v>2000</v>
          </cell>
          <cell r="G309">
            <v>2000</v>
          </cell>
          <cell r="H309">
            <v>2000</v>
          </cell>
          <cell r="I309">
            <v>2000</v>
          </cell>
          <cell r="J309">
            <v>2000</v>
          </cell>
          <cell r="K309">
            <v>2000</v>
          </cell>
          <cell r="L309">
            <v>2000</v>
          </cell>
          <cell r="M309">
            <v>2000</v>
          </cell>
          <cell r="N309">
            <v>2000</v>
          </cell>
          <cell r="O309">
            <v>2000</v>
          </cell>
          <cell r="P309">
            <v>2000</v>
          </cell>
        </row>
        <row r="310">
          <cell r="A310">
            <v>305</v>
          </cell>
          <cell r="B310">
            <v>15</v>
          </cell>
          <cell r="C310" t="str">
            <v>Quintica Middle East</v>
          </cell>
          <cell r="D310" t="str">
            <v>4660</v>
          </cell>
          <cell r="E310">
            <v>1700</v>
          </cell>
          <cell r="F310">
            <v>1700</v>
          </cell>
          <cell r="G310">
            <v>1700</v>
          </cell>
          <cell r="H310">
            <v>1700</v>
          </cell>
          <cell r="I310">
            <v>1700</v>
          </cell>
          <cell r="J310">
            <v>1700</v>
          </cell>
          <cell r="K310">
            <v>1700</v>
          </cell>
          <cell r="L310">
            <v>1700</v>
          </cell>
          <cell r="M310">
            <v>1700</v>
          </cell>
          <cell r="N310">
            <v>1700</v>
          </cell>
          <cell r="O310">
            <v>1700</v>
          </cell>
          <cell r="P310">
            <v>1700</v>
          </cell>
        </row>
        <row r="311">
          <cell r="A311">
            <v>306</v>
          </cell>
          <cell r="B311">
            <v>15</v>
          </cell>
          <cell r="C311" t="str">
            <v>Quintica Middle East</v>
          </cell>
          <cell r="D311" t="str">
            <v>4780</v>
          </cell>
          <cell r="E311">
            <v>8000</v>
          </cell>
          <cell r="F311">
            <v>12800</v>
          </cell>
          <cell r="G311">
            <v>8000</v>
          </cell>
          <cell r="H311">
            <v>8000</v>
          </cell>
          <cell r="I311">
            <v>8000</v>
          </cell>
          <cell r="J311">
            <v>8000</v>
          </cell>
          <cell r="K311">
            <v>8000</v>
          </cell>
          <cell r="L311">
            <v>8000</v>
          </cell>
          <cell r="M311">
            <v>8000</v>
          </cell>
          <cell r="N311">
            <v>8000</v>
          </cell>
          <cell r="O311">
            <v>8000</v>
          </cell>
          <cell r="P311">
            <v>8000</v>
          </cell>
        </row>
        <row r="312">
          <cell r="A312">
            <v>307</v>
          </cell>
          <cell r="B312">
            <v>15</v>
          </cell>
          <cell r="C312" t="str">
            <v>Quintica Middle East</v>
          </cell>
          <cell r="D312" t="str">
            <v>4785</v>
          </cell>
          <cell r="E312">
            <v>6000</v>
          </cell>
          <cell r="F312">
            <v>6000</v>
          </cell>
          <cell r="G312">
            <v>6000</v>
          </cell>
          <cell r="H312">
            <v>6000</v>
          </cell>
          <cell r="I312">
            <v>6000</v>
          </cell>
          <cell r="J312">
            <v>6000</v>
          </cell>
          <cell r="K312">
            <v>6000</v>
          </cell>
          <cell r="L312">
            <v>6000</v>
          </cell>
          <cell r="M312">
            <v>6000</v>
          </cell>
          <cell r="N312">
            <v>6000</v>
          </cell>
          <cell r="O312">
            <v>6000</v>
          </cell>
          <cell r="P312">
            <v>6000</v>
          </cell>
        </row>
        <row r="313">
          <cell r="A313">
            <v>308</v>
          </cell>
          <cell r="B313">
            <v>15</v>
          </cell>
          <cell r="C313" t="str">
            <v>Quintica Middle East</v>
          </cell>
          <cell r="D313" t="str">
            <v>4800</v>
          </cell>
          <cell r="E313">
            <v>2900</v>
          </cell>
          <cell r="F313">
            <v>2900</v>
          </cell>
          <cell r="G313">
            <v>2900</v>
          </cell>
          <cell r="H313">
            <v>2900</v>
          </cell>
          <cell r="I313">
            <v>2900</v>
          </cell>
          <cell r="J313">
            <v>2900</v>
          </cell>
          <cell r="K313">
            <v>2900</v>
          </cell>
          <cell r="L313">
            <v>2900</v>
          </cell>
          <cell r="M313">
            <v>2900</v>
          </cell>
          <cell r="N313">
            <v>2900</v>
          </cell>
          <cell r="O313">
            <v>2900</v>
          </cell>
          <cell r="P313">
            <v>2900</v>
          </cell>
        </row>
        <row r="314">
          <cell r="A314">
            <v>309</v>
          </cell>
          <cell r="B314">
            <v>15</v>
          </cell>
          <cell r="C314" t="str">
            <v>Quintica Middle East</v>
          </cell>
          <cell r="D314" t="str">
            <v>4301</v>
          </cell>
          <cell r="E314">
            <v>6750</v>
          </cell>
          <cell r="F314">
            <v>6750</v>
          </cell>
          <cell r="G314">
            <v>6750</v>
          </cell>
          <cell r="H314">
            <v>6750</v>
          </cell>
          <cell r="I314">
            <v>6750</v>
          </cell>
          <cell r="J314">
            <v>6750</v>
          </cell>
          <cell r="K314">
            <v>6750</v>
          </cell>
          <cell r="L314">
            <v>6750</v>
          </cell>
          <cell r="M314">
            <v>6750</v>
          </cell>
          <cell r="N314">
            <v>6750</v>
          </cell>
          <cell r="O314">
            <v>6750</v>
          </cell>
          <cell r="P314">
            <v>6750</v>
          </cell>
        </row>
        <row r="315">
          <cell r="A315">
            <v>310</v>
          </cell>
          <cell r="B315">
            <v>26</v>
          </cell>
          <cell r="C315" t="str">
            <v>Quintica Kenya</v>
          </cell>
          <cell r="D315" t="str">
            <v>1010</v>
          </cell>
          <cell r="E315">
            <v>248000</v>
          </cell>
          <cell r="F315">
            <v>77500</v>
          </cell>
          <cell r="G315">
            <v>419000</v>
          </cell>
          <cell r="H315">
            <v>755500</v>
          </cell>
          <cell r="I315">
            <v>120000</v>
          </cell>
          <cell r="J315">
            <v>185000</v>
          </cell>
          <cell r="K315">
            <v>194000</v>
          </cell>
          <cell r="L315">
            <v>255000</v>
          </cell>
          <cell r="M315">
            <v>269000</v>
          </cell>
          <cell r="N315">
            <v>279000</v>
          </cell>
          <cell r="O315">
            <v>295000</v>
          </cell>
          <cell r="P315">
            <v>365000</v>
          </cell>
        </row>
        <row r="316">
          <cell r="A316">
            <v>311</v>
          </cell>
          <cell r="B316">
            <v>26</v>
          </cell>
          <cell r="C316" t="str">
            <v>Quintica Kenya</v>
          </cell>
          <cell r="D316" t="str">
            <v>2010</v>
          </cell>
          <cell r="E316">
            <v>141600</v>
          </cell>
          <cell r="F316">
            <v>40770</v>
          </cell>
          <cell r="G316">
            <v>251440</v>
          </cell>
          <cell r="H316">
            <v>441160</v>
          </cell>
          <cell r="I316">
            <v>59490</v>
          </cell>
          <cell r="J316">
            <v>74060</v>
          </cell>
          <cell r="K316">
            <v>78550</v>
          </cell>
          <cell r="L316">
            <v>91200</v>
          </cell>
          <cell r="M316">
            <v>99800</v>
          </cell>
          <cell r="N316">
            <v>105800</v>
          </cell>
          <cell r="O316">
            <v>115700</v>
          </cell>
          <cell r="P316">
            <v>128200</v>
          </cell>
        </row>
        <row r="317">
          <cell r="A317">
            <v>312</v>
          </cell>
          <cell r="B317">
            <v>26</v>
          </cell>
          <cell r="C317" t="str">
            <v>Quintica Kenya</v>
          </cell>
          <cell r="D317" t="str">
            <v>4730</v>
          </cell>
          <cell r="E317">
            <v>46026.705858310583</v>
          </cell>
          <cell r="F317">
            <v>34828.958446866483</v>
          </cell>
          <cell r="G317">
            <v>60389.748365122658</v>
          </cell>
          <cell r="H317">
            <v>60619.748365122658</v>
          </cell>
          <cell r="I317">
            <v>63009.448365122662</v>
          </cell>
          <cell r="J317">
            <v>63009.448365122662</v>
          </cell>
          <cell r="K317">
            <v>63009.448365122662</v>
          </cell>
          <cell r="L317">
            <v>65399.148365122659</v>
          </cell>
          <cell r="M317">
            <v>65399.148365122659</v>
          </cell>
          <cell r="N317">
            <v>65399.148365122659</v>
          </cell>
          <cell r="O317">
            <v>65399.148365122659</v>
          </cell>
          <cell r="P317">
            <v>65399.148365122659</v>
          </cell>
        </row>
        <row r="318">
          <cell r="A318">
            <v>313</v>
          </cell>
          <cell r="B318">
            <v>26</v>
          </cell>
          <cell r="C318" t="str">
            <v>Quintica Kenya</v>
          </cell>
          <cell r="D318" t="str">
            <v>4000</v>
          </cell>
          <cell r="E318">
            <v>0</v>
          </cell>
          <cell r="F318">
            <v>10000</v>
          </cell>
          <cell r="G318">
            <v>0</v>
          </cell>
          <cell r="H318">
            <v>10000</v>
          </cell>
          <cell r="I318">
            <v>0</v>
          </cell>
          <cell r="J318">
            <v>0</v>
          </cell>
          <cell r="K318">
            <v>10000</v>
          </cell>
          <cell r="L318">
            <v>0</v>
          </cell>
          <cell r="M318">
            <v>0</v>
          </cell>
          <cell r="N318">
            <v>10000</v>
          </cell>
          <cell r="O318">
            <v>0</v>
          </cell>
          <cell r="P318">
            <v>10000</v>
          </cell>
        </row>
        <row r="319">
          <cell r="A319">
            <v>314</v>
          </cell>
          <cell r="B319">
            <v>26</v>
          </cell>
          <cell r="C319" t="str">
            <v>Quintica Kenya</v>
          </cell>
          <cell r="D319" t="str">
            <v>406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20000</v>
          </cell>
        </row>
        <row r="320">
          <cell r="A320">
            <v>315</v>
          </cell>
          <cell r="B320">
            <v>26</v>
          </cell>
          <cell r="C320" t="str">
            <v>Quintica Kenya</v>
          </cell>
          <cell r="D320" t="str">
            <v>4050</v>
          </cell>
          <cell r="E320">
            <v>0</v>
          </cell>
          <cell r="F320">
            <v>0</v>
          </cell>
          <cell r="G320">
            <v>3000</v>
          </cell>
          <cell r="H320">
            <v>1000</v>
          </cell>
          <cell r="I320">
            <v>0</v>
          </cell>
          <cell r="J320">
            <v>0</v>
          </cell>
          <cell r="K320">
            <v>3000</v>
          </cell>
          <cell r="L320">
            <v>0</v>
          </cell>
          <cell r="M320">
            <v>0</v>
          </cell>
          <cell r="N320">
            <v>0</v>
          </cell>
          <cell r="O320">
            <v>3000</v>
          </cell>
          <cell r="P320">
            <v>0</v>
          </cell>
        </row>
        <row r="321">
          <cell r="A321">
            <v>316</v>
          </cell>
          <cell r="B321">
            <v>26</v>
          </cell>
          <cell r="C321" t="str">
            <v>Quintica Kenya</v>
          </cell>
          <cell r="D321" t="str">
            <v>4150</v>
          </cell>
          <cell r="E321">
            <v>300</v>
          </cell>
          <cell r="F321">
            <v>300</v>
          </cell>
          <cell r="G321">
            <v>300</v>
          </cell>
          <cell r="H321">
            <v>300</v>
          </cell>
          <cell r="I321">
            <v>300</v>
          </cell>
          <cell r="J321">
            <v>300</v>
          </cell>
          <cell r="K321">
            <v>300</v>
          </cell>
          <cell r="L321">
            <v>300</v>
          </cell>
          <cell r="M321">
            <v>300</v>
          </cell>
          <cell r="N321">
            <v>300</v>
          </cell>
          <cell r="O321">
            <v>300</v>
          </cell>
          <cell r="P321">
            <v>300</v>
          </cell>
        </row>
        <row r="322">
          <cell r="A322">
            <v>317</v>
          </cell>
          <cell r="B322">
            <v>26</v>
          </cell>
          <cell r="C322" t="str">
            <v>Quintica Kenya</v>
          </cell>
          <cell r="D322" t="str">
            <v>4250</v>
          </cell>
          <cell r="E322">
            <v>300</v>
          </cell>
          <cell r="F322">
            <v>300</v>
          </cell>
          <cell r="G322">
            <v>300</v>
          </cell>
          <cell r="H322">
            <v>300</v>
          </cell>
          <cell r="I322">
            <v>300</v>
          </cell>
          <cell r="J322">
            <v>300</v>
          </cell>
          <cell r="K322">
            <v>300</v>
          </cell>
          <cell r="L322">
            <v>300</v>
          </cell>
          <cell r="M322">
            <v>300</v>
          </cell>
          <cell r="N322">
            <v>300</v>
          </cell>
          <cell r="O322">
            <v>300</v>
          </cell>
          <cell r="P322">
            <v>300</v>
          </cell>
        </row>
        <row r="323">
          <cell r="A323">
            <v>318</v>
          </cell>
          <cell r="B323">
            <v>26</v>
          </cell>
          <cell r="C323" t="str">
            <v>Quintica Kenya</v>
          </cell>
          <cell r="D323" t="str">
            <v>4360</v>
          </cell>
          <cell r="E323">
            <v>1000</v>
          </cell>
          <cell r="F323">
            <v>1000</v>
          </cell>
          <cell r="G323">
            <v>1000</v>
          </cell>
          <cell r="H323">
            <v>1000</v>
          </cell>
          <cell r="I323">
            <v>1000</v>
          </cell>
          <cell r="J323">
            <v>1000</v>
          </cell>
          <cell r="K323">
            <v>1000</v>
          </cell>
          <cell r="L323">
            <v>1000</v>
          </cell>
          <cell r="M323">
            <v>1000</v>
          </cell>
          <cell r="N323">
            <v>1000</v>
          </cell>
          <cell r="O323">
            <v>1000</v>
          </cell>
          <cell r="P323">
            <v>1000</v>
          </cell>
        </row>
        <row r="324">
          <cell r="A324">
            <v>319</v>
          </cell>
          <cell r="B324">
            <v>26</v>
          </cell>
          <cell r="C324" t="str">
            <v>Quintica Kenya</v>
          </cell>
          <cell r="D324" t="str">
            <v>4700</v>
          </cell>
          <cell r="E324">
            <v>7500</v>
          </cell>
          <cell r="F324">
            <v>7500</v>
          </cell>
          <cell r="G324">
            <v>7500</v>
          </cell>
          <cell r="H324">
            <v>7500</v>
          </cell>
          <cell r="I324">
            <v>7500</v>
          </cell>
          <cell r="J324">
            <v>7500</v>
          </cell>
          <cell r="K324">
            <v>7500</v>
          </cell>
          <cell r="L324">
            <v>7500</v>
          </cell>
          <cell r="M324">
            <v>7500</v>
          </cell>
          <cell r="N324">
            <v>7500</v>
          </cell>
          <cell r="O324">
            <v>7500</v>
          </cell>
          <cell r="P324">
            <v>7500</v>
          </cell>
        </row>
        <row r="325">
          <cell r="A325">
            <v>320</v>
          </cell>
          <cell r="B325">
            <v>26</v>
          </cell>
          <cell r="C325" t="str">
            <v>Quintica Kenya</v>
          </cell>
          <cell r="D325" t="str">
            <v>4770</v>
          </cell>
          <cell r="E325">
            <v>5000</v>
          </cell>
          <cell r="F325">
            <v>5000</v>
          </cell>
          <cell r="G325">
            <v>5000</v>
          </cell>
          <cell r="H325">
            <v>5000</v>
          </cell>
          <cell r="I325">
            <v>5000</v>
          </cell>
          <cell r="J325">
            <v>5000</v>
          </cell>
          <cell r="K325">
            <v>5000</v>
          </cell>
          <cell r="L325">
            <v>5000</v>
          </cell>
          <cell r="M325">
            <v>5000</v>
          </cell>
          <cell r="N325">
            <v>5000</v>
          </cell>
          <cell r="O325">
            <v>5000</v>
          </cell>
          <cell r="P325">
            <v>5000</v>
          </cell>
        </row>
        <row r="326">
          <cell r="A326">
            <v>321</v>
          </cell>
          <cell r="B326">
            <v>26</v>
          </cell>
          <cell r="C326" t="str">
            <v>Quintica Kenya</v>
          </cell>
          <cell r="D326" t="str">
            <v>4260</v>
          </cell>
          <cell r="E326">
            <v>7000</v>
          </cell>
          <cell r="F326">
            <v>7000</v>
          </cell>
          <cell r="G326">
            <v>7000</v>
          </cell>
          <cell r="H326">
            <v>10000</v>
          </cell>
          <cell r="I326">
            <v>10000</v>
          </cell>
          <cell r="J326">
            <v>10000</v>
          </cell>
          <cell r="K326">
            <v>10000</v>
          </cell>
          <cell r="L326">
            <v>10000</v>
          </cell>
          <cell r="M326">
            <v>10000</v>
          </cell>
          <cell r="N326">
            <v>10000</v>
          </cell>
          <cell r="O326">
            <v>10000</v>
          </cell>
          <cell r="P326">
            <v>10000</v>
          </cell>
        </row>
        <row r="327">
          <cell r="A327">
            <v>322</v>
          </cell>
          <cell r="B327">
            <v>26</v>
          </cell>
          <cell r="C327" t="str">
            <v>Quintica Kenya</v>
          </cell>
          <cell r="D327" t="str">
            <v>4380</v>
          </cell>
          <cell r="E327">
            <v>600</v>
          </cell>
          <cell r="F327">
            <v>600</v>
          </cell>
          <cell r="G327">
            <v>600</v>
          </cell>
          <cell r="H327">
            <v>600</v>
          </cell>
          <cell r="I327">
            <v>600</v>
          </cell>
          <cell r="J327">
            <v>600</v>
          </cell>
          <cell r="K327">
            <v>10600</v>
          </cell>
          <cell r="L327">
            <v>600</v>
          </cell>
          <cell r="M327">
            <v>600</v>
          </cell>
          <cell r="N327">
            <v>600</v>
          </cell>
          <cell r="O327">
            <v>600</v>
          </cell>
          <cell r="P327">
            <v>600</v>
          </cell>
        </row>
        <row r="328">
          <cell r="A328">
            <v>323</v>
          </cell>
          <cell r="B328">
            <v>26</v>
          </cell>
          <cell r="C328" t="str">
            <v>Quintica Kenya</v>
          </cell>
          <cell r="D328" t="str">
            <v>4500</v>
          </cell>
          <cell r="E328">
            <v>500</v>
          </cell>
          <cell r="F328">
            <v>500</v>
          </cell>
          <cell r="G328">
            <v>500</v>
          </cell>
          <cell r="H328">
            <v>500</v>
          </cell>
          <cell r="I328">
            <v>500</v>
          </cell>
          <cell r="J328">
            <v>500</v>
          </cell>
          <cell r="K328">
            <v>500</v>
          </cell>
          <cell r="L328">
            <v>500</v>
          </cell>
          <cell r="M328">
            <v>500</v>
          </cell>
          <cell r="N328">
            <v>500</v>
          </cell>
          <cell r="O328">
            <v>500</v>
          </cell>
          <cell r="P328">
            <v>500</v>
          </cell>
        </row>
        <row r="329">
          <cell r="A329">
            <v>324</v>
          </cell>
          <cell r="B329">
            <v>26</v>
          </cell>
          <cell r="C329" t="str">
            <v>Quintica Kenya</v>
          </cell>
          <cell r="D329" t="str">
            <v>4602</v>
          </cell>
          <cell r="E329">
            <v>1200</v>
          </cell>
          <cell r="F329">
            <v>1200</v>
          </cell>
          <cell r="G329">
            <v>1200</v>
          </cell>
          <cell r="H329">
            <v>1200</v>
          </cell>
          <cell r="I329">
            <v>1200</v>
          </cell>
          <cell r="J329">
            <v>1200</v>
          </cell>
          <cell r="K329">
            <v>1200</v>
          </cell>
          <cell r="L329">
            <v>1200</v>
          </cell>
          <cell r="M329">
            <v>1200</v>
          </cell>
          <cell r="N329">
            <v>1200</v>
          </cell>
          <cell r="O329">
            <v>1200</v>
          </cell>
          <cell r="P329">
            <v>1200</v>
          </cell>
        </row>
        <row r="330">
          <cell r="A330">
            <v>325</v>
          </cell>
          <cell r="B330">
            <v>26</v>
          </cell>
          <cell r="C330" t="str">
            <v>Quintica Kenya</v>
          </cell>
          <cell r="D330" t="str">
            <v>4610</v>
          </cell>
          <cell r="E330">
            <v>11000</v>
          </cell>
          <cell r="F330">
            <v>11000</v>
          </cell>
          <cell r="G330">
            <v>11000</v>
          </cell>
          <cell r="H330">
            <v>11000</v>
          </cell>
          <cell r="I330">
            <v>11000</v>
          </cell>
          <cell r="J330">
            <v>11000</v>
          </cell>
          <cell r="K330">
            <v>11000</v>
          </cell>
          <cell r="L330">
            <v>11000</v>
          </cell>
          <cell r="M330">
            <v>11000</v>
          </cell>
          <cell r="N330">
            <v>11000</v>
          </cell>
          <cell r="O330">
            <v>11000</v>
          </cell>
          <cell r="P330">
            <v>11000</v>
          </cell>
        </row>
        <row r="331">
          <cell r="A331">
            <v>326</v>
          </cell>
          <cell r="B331">
            <v>26</v>
          </cell>
          <cell r="C331" t="str">
            <v>Quintica Kenya</v>
          </cell>
          <cell r="D331" t="str">
            <v>4660</v>
          </cell>
          <cell r="E331">
            <v>200</v>
          </cell>
          <cell r="F331">
            <v>200</v>
          </cell>
          <cell r="G331">
            <v>200</v>
          </cell>
          <cell r="H331">
            <v>200</v>
          </cell>
          <cell r="I331">
            <v>200</v>
          </cell>
          <cell r="J331">
            <v>200</v>
          </cell>
          <cell r="K331">
            <v>200</v>
          </cell>
          <cell r="L331">
            <v>200</v>
          </cell>
          <cell r="M331">
            <v>200</v>
          </cell>
          <cell r="N331">
            <v>200</v>
          </cell>
          <cell r="O331">
            <v>200</v>
          </cell>
          <cell r="P331">
            <v>200</v>
          </cell>
        </row>
        <row r="332">
          <cell r="A332">
            <v>327</v>
          </cell>
          <cell r="B332">
            <v>26</v>
          </cell>
          <cell r="C332" t="str">
            <v>Quintica Kenya</v>
          </cell>
          <cell r="D332" t="str">
            <v>4680</v>
          </cell>
          <cell r="E332">
            <v>0</v>
          </cell>
          <cell r="F332">
            <v>0</v>
          </cell>
          <cell r="G332">
            <v>700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</row>
        <row r="333">
          <cell r="A333">
            <v>328</v>
          </cell>
          <cell r="B333">
            <v>26</v>
          </cell>
          <cell r="C333" t="str">
            <v>Quintica Kenya</v>
          </cell>
          <cell r="D333" t="str">
            <v>4720</v>
          </cell>
          <cell r="E333">
            <v>1000</v>
          </cell>
          <cell r="F333">
            <v>1000</v>
          </cell>
          <cell r="G333">
            <v>1000</v>
          </cell>
          <cell r="H333">
            <v>1000</v>
          </cell>
          <cell r="I333">
            <v>1000</v>
          </cell>
          <cell r="J333">
            <v>1000</v>
          </cell>
          <cell r="K333">
            <v>1000</v>
          </cell>
          <cell r="L333">
            <v>1000</v>
          </cell>
          <cell r="M333">
            <v>1000</v>
          </cell>
          <cell r="N333">
            <v>1000</v>
          </cell>
          <cell r="O333">
            <v>1000</v>
          </cell>
          <cell r="P333">
            <v>1000</v>
          </cell>
        </row>
        <row r="334">
          <cell r="A334">
            <v>329</v>
          </cell>
          <cell r="B334">
            <v>26</v>
          </cell>
          <cell r="C334" t="str">
            <v>Quintica Kenya</v>
          </cell>
          <cell r="D334" t="str">
            <v>4800</v>
          </cell>
          <cell r="E334">
            <v>2000</v>
          </cell>
          <cell r="F334">
            <v>2000</v>
          </cell>
          <cell r="G334">
            <v>2000</v>
          </cell>
          <cell r="H334">
            <v>2000</v>
          </cell>
          <cell r="I334">
            <v>2000</v>
          </cell>
          <cell r="J334">
            <v>2000</v>
          </cell>
          <cell r="K334">
            <v>2000</v>
          </cell>
          <cell r="L334">
            <v>2000</v>
          </cell>
          <cell r="M334">
            <v>2000</v>
          </cell>
          <cell r="N334">
            <v>2000</v>
          </cell>
          <cell r="O334">
            <v>2000</v>
          </cell>
          <cell r="P334">
            <v>2000</v>
          </cell>
        </row>
        <row r="335">
          <cell r="A335">
            <v>330</v>
          </cell>
          <cell r="B335">
            <v>26</v>
          </cell>
          <cell r="C335" t="str">
            <v>Quintica Kenya</v>
          </cell>
          <cell r="D335" t="str">
            <v>4440</v>
          </cell>
          <cell r="E335">
            <v>6000</v>
          </cell>
          <cell r="F335">
            <v>6000</v>
          </cell>
          <cell r="G335">
            <v>6000</v>
          </cell>
          <cell r="H335">
            <v>6000</v>
          </cell>
          <cell r="I335">
            <v>6000</v>
          </cell>
          <cell r="J335">
            <v>6000</v>
          </cell>
          <cell r="K335">
            <v>6000</v>
          </cell>
          <cell r="L335">
            <v>6000</v>
          </cell>
          <cell r="M335">
            <v>6000</v>
          </cell>
          <cell r="N335">
            <v>6000</v>
          </cell>
          <cell r="O335">
            <v>6000</v>
          </cell>
          <cell r="P335">
            <v>6000</v>
          </cell>
        </row>
        <row r="336">
          <cell r="A336">
            <v>331</v>
          </cell>
          <cell r="B336">
            <v>26</v>
          </cell>
          <cell r="C336" t="str">
            <v>Quintica Kenya</v>
          </cell>
          <cell r="D336" t="str">
            <v>4301</v>
          </cell>
          <cell r="E336">
            <v>30555.555555555602</v>
          </cell>
          <cell r="F336">
            <v>30555.555555555602</v>
          </cell>
          <cell r="G336">
            <v>30555.555555555602</v>
          </cell>
          <cell r="H336">
            <v>30555.555555555602</v>
          </cell>
          <cell r="I336">
            <v>37500</v>
          </cell>
          <cell r="J336">
            <v>37500</v>
          </cell>
          <cell r="K336">
            <v>37500</v>
          </cell>
          <cell r="L336">
            <v>37500</v>
          </cell>
          <cell r="M336">
            <v>44444.444444444402</v>
          </cell>
          <cell r="N336">
            <v>44444.444444444402</v>
          </cell>
          <cell r="O336">
            <v>44444.444444444402</v>
          </cell>
          <cell r="P336">
            <v>44444.444444444402</v>
          </cell>
        </row>
        <row r="337">
          <cell r="A337">
            <v>332</v>
          </cell>
          <cell r="B337">
            <v>18</v>
          </cell>
          <cell r="C337" t="str">
            <v>QV Mauritius Ltd</v>
          </cell>
          <cell r="D337" t="str">
            <v>3100</v>
          </cell>
          <cell r="E337">
            <v>18333.333333333332</v>
          </cell>
          <cell r="F337">
            <v>18333.333333333332</v>
          </cell>
          <cell r="G337">
            <v>18333.333333333332</v>
          </cell>
          <cell r="H337">
            <v>18333.333333333332</v>
          </cell>
          <cell r="I337">
            <v>18333.333333333332</v>
          </cell>
          <cell r="J337">
            <v>18333.333333333332</v>
          </cell>
          <cell r="K337">
            <v>18333.333333333332</v>
          </cell>
          <cell r="L337">
            <v>18333.333333333332</v>
          </cell>
          <cell r="M337">
            <v>18333.333333333332</v>
          </cell>
          <cell r="N337">
            <v>18333.333333333332</v>
          </cell>
          <cell r="O337">
            <v>18333.333333333332</v>
          </cell>
          <cell r="P337">
            <v>18333.333333333332</v>
          </cell>
        </row>
        <row r="338">
          <cell r="A338">
            <v>333</v>
          </cell>
          <cell r="B338">
            <v>18</v>
          </cell>
          <cell r="C338" t="str">
            <v>QV Mauritius Ltd</v>
          </cell>
          <cell r="D338" t="str">
            <v>4730</v>
          </cell>
          <cell r="E338">
            <v>40189.199999999997</v>
          </cell>
          <cell r="F338">
            <v>40189.199999999997</v>
          </cell>
          <cell r="G338">
            <v>40189.199999999997</v>
          </cell>
          <cell r="H338">
            <v>40189.199999999997</v>
          </cell>
          <cell r="I338">
            <v>40189.199999999997</v>
          </cell>
          <cell r="J338">
            <v>40189.199999999997</v>
          </cell>
          <cell r="K338">
            <v>40189.199999999997</v>
          </cell>
          <cell r="L338">
            <v>40189.199999999997</v>
          </cell>
          <cell r="M338">
            <v>40189.199999999997</v>
          </cell>
          <cell r="N338">
            <v>40189.199999999997</v>
          </cell>
          <cell r="O338">
            <v>40189.199999999997</v>
          </cell>
          <cell r="P338">
            <v>40189.199999999997</v>
          </cell>
        </row>
        <row r="339">
          <cell r="A339">
            <v>334</v>
          </cell>
          <cell r="B339">
            <v>18</v>
          </cell>
          <cell r="C339" t="str">
            <v>QV Mauritius Ltd</v>
          </cell>
          <cell r="D339" t="str">
            <v>4060</v>
          </cell>
          <cell r="E339">
            <v>1083.3333333333333</v>
          </cell>
          <cell r="F339">
            <v>1083.3333333333333</v>
          </cell>
          <cell r="G339">
            <v>1083.3333333333333</v>
          </cell>
          <cell r="H339">
            <v>1083.3333333333333</v>
          </cell>
          <cell r="I339">
            <v>1083.3333333333333</v>
          </cell>
          <cell r="J339">
            <v>1083.3333333333333</v>
          </cell>
          <cell r="K339">
            <v>1083.3333333333333</v>
          </cell>
          <cell r="L339">
            <v>1083.3333333333333</v>
          </cell>
          <cell r="M339">
            <v>1083.3333333333333</v>
          </cell>
          <cell r="N339">
            <v>1083.3333333333333</v>
          </cell>
          <cell r="O339">
            <v>1083.3333333333333</v>
          </cell>
          <cell r="P339">
            <v>1083.3333333333333</v>
          </cell>
        </row>
        <row r="340">
          <cell r="A340">
            <v>335</v>
          </cell>
          <cell r="B340">
            <v>18</v>
          </cell>
          <cell r="C340" t="str">
            <v>QV Mauritius Ltd</v>
          </cell>
          <cell r="D340" t="str">
            <v>4150</v>
          </cell>
          <cell r="E340">
            <v>240</v>
          </cell>
          <cell r="F340">
            <v>240</v>
          </cell>
          <cell r="G340">
            <v>240</v>
          </cell>
          <cell r="H340">
            <v>240</v>
          </cell>
          <cell r="I340">
            <v>240</v>
          </cell>
          <cell r="J340">
            <v>240</v>
          </cell>
          <cell r="K340">
            <v>240</v>
          </cell>
          <cell r="L340">
            <v>240</v>
          </cell>
          <cell r="M340">
            <v>240</v>
          </cell>
          <cell r="N340">
            <v>240</v>
          </cell>
          <cell r="O340">
            <v>240</v>
          </cell>
          <cell r="P340">
            <v>240</v>
          </cell>
        </row>
        <row r="341">
          <cell r="A341">
            <v>336</v>
          </cell>
          <cell r="B341">
            <v>18</v>
          </cell>
          <cell r="C341" t="str">
            <v>QV Mauritius Ltd</v>
          </cell>
          <cell r="D341" t="str">
            <v>4380</v>
          </cell>
          <cell r="E341">
            <v>3000</v>
          </cell>
          <cell r="F341">
            <v>3000</v>
          </cell>
          <cell r="G341">
            <v>3000</v>
          </cell>
          <cell r="H341">
            <v>3000</v>
          </cell>
          <cell r="I341">
            <v>3000</v>
          </cell>
          <cell r="J341">
            <v>3000</v>
          </cell>
          <cell r="K341">
            <v>3000</v>
          </cell>
          <cell r="L341">
            <v>3000</v>
          </cell>
          <cell r="M341">
            <v>3000</v>
          </cell>
          <cell r="N341">
            <v>3000</v>
          </cell>
          <cell r="O341">
            <v>3000</v>
          </cell>
          <cell r="P341">
            <v>3000</v>
          </cell>
        </row>
        <row r="342">
          <cell r="A342">
            <v>337</v>
          </cell>
          <cell r="B342">
            <v>18</v>
          </cell>
          <cell r="C342" t="str">
            <v>QV Mauritius Ltd</v>
          </cell>
          <cell r="D342" t="str">
            <v>4500</v>
          </cell>
          <cell r="E342">
            <v>2500</v>
          </cell>
          <cell r="F342">
            <v>2500</v>
          </cell>
          <cell r="G342">
            <v>2500</v>
          </cell>
          <cell r="H342">
            <v>2500</v>
          </cell>
          <cell r="I342">
            <v>2500</v>
          </cell>
          <cell r="J342">
            <v>2500</v>
          </cell>
          <cell r="K342">
            <v>2500</v>
          </cell>
          <cell r="L342">
            <v>2500</v>
          </cell>
          <cell r="M342">
            <v>2500</v>
          </cell>
          <cell r="N342">
            <v>2500</v>
          </cell>
          <cell r="O342">
            <v>2500</v>
          </cell>
          <cell r="P342">
            <v>2500</v>
          </cell>
        </row>
        <row r="343">
          <cell r="A343">
            <v>338</v>
          </cell>
          <cell r="B343">
            <v>18</v>
          </cell>
          <cell r="C343" t="str">
            <v>QV Mauritius Ltd</v>
          </cell>
          <cell r="D343" t="str">
            <v>4560</v>
          </cell>
          <cell r="E343">
            <v>500</v>
          </cell>
          <cell r="F343">
            <v>500</v>
          </cell>
          <cell r="G343">
            <v>500</v>
          </cell>
          <cell r="H343">
            <v>500</v>
          </cell>
          <cell r="I343">
            <v>500</v>
          </cell>
          <cell r="J343">
            <v>500</v>
          </cell>
          <cell r="K343">
            <v>500</v>
          </cell>
          <cell r="L343">
            <v>500</v>
          </cell>
          <cell r="M343">
            <v>500</v>
          </cell>
          <cell r="N343">
            <v>500</v>
          </cell>
          <cell r="O343">
            <v>500</v>
          </cell>
          <cell r="P343">
            <v>500</v>
          </cell>
        </row>
        <row r="344">
          <cell r="A344">
            <v>339</v>
          </cell>
          <cell r="B344">
            <v>18</v>
          </cell>
          <cell r="C344" t="str">
            <v>QV Mauritius Ltd</v>
          </cell>
          <cell r="D344" t="str">
            <v>4660</v>
          </cell>
          <cell r="E344">
            <v>200</v>
          </cell>
          <cell r="F344">
            <v>200</v>
          </cell>
          <cell r="G344">
            <v>200</v>
          </cell>
          <cell r="H344">
            <v>200</v>
          </cell>
          <cell r="I344">
            <v>200</v>
          </cell>
          <cell r="J344">
            <v>200</v>
          </cell>
          <cell r="K344">
            <v>200</v>
          </cell>
          <cell r="L344">
            <v>200</v>
          </cell>
          <cell r="M344">
            <v>200</v>
          </cell>
          <cell r="N344">
            <v>200</v>
          </cell>
          <cell r="O344">
            <v>200</v>
          </cell>
          <cell r="P344">
            <v>200</v>
          </cell>
        </row>
        <row r="345">
          <cell r="A345">
            <v>340</v>
          </cell>
          <cell r="B345">
            <v>18</v>
          </cell>
          <cell r="C345" t="str">
            <v>QV Mauritius Ltd</v>
          </cell>
          <cell r="D345" t="str">
            <v>4680</v>
          </cell>
          <cell r="E345">
            <v>3517</v>
          </cell>
          <cell r="F345">
            <v>3517</v>
          </cell>
          <cell r="G345">
            <v>3517</v>
          </cell>
          <cell r="H345">
            <v>3517</v>
          </cell>
          <cell r="I345">
            <v>3517</v>
          </cell>
          <cell r="J345">
            <v>3517</v>
          </cell>
          <cell r="K345">
            <v>3517</v>
          </cell>
          <cell r="L345">
            <v>3517</v>
          </cell>
          <cell r="M345">
            <v>3517</v>
          </cell>
          <cell r="N345">
            <v>3517</v>
          </cell>
          <cell r="O345">
            <v>3517</v>
          </cell>
          <cell r="P345">
            <v>3517</v>
          </cell>
        </row>
        <row r="346">
          <cell r="A346">
            <v>341</v>
          </cell>
          <cell r="B346">
            <v>18</v>
          </cell>
          <cell r="C346" t="str">
            <v>QV Mauritius Ltd</v>
          </cell>
          <cell r="D346" t="str">
            <v>4780</v>
          </cell>
          <cell r="E346">
            <v>39.2156862745098</v>
          </cell>
          <cell r="F346">
            <v>39.2156862745098</v>
          </cell>
          <cell r="G346">
            <v>39.2156862745098</v>
          </cell>
          <cell r="H346">
            <v>39.2156862745098</v>
          </cell>
          <cell r="I346">
            <v>39.2156862745098</v>
          </cell>
          <cell r="J346">
            <v>39.2156862745098</v>
          </cell>
          <cell r="K346">
            <v>39.2156862745098</v>
          </cell>
          <cell r="L346">
            <v>39.2156862745098</v>
          </cell>
          <cell r="M346">
            <v>39.2156862745098</v>
          </cell>
          <cell r="N346">
            <v>39.2156862745098</v>
          </cell>
          <cell r="O346">
            <v>39.2156862745098</v>
          </cell>
          <cell r="P346">
            <v>39.2156862745098</v>
          </cell>
        </row>
        <row r="347">
          <cell r="A347">
            <v>342</v>
          </cell>
          <cell r="B347">
            <v>18</v>
          </cell>
          <cell r="C347" t="str">
            <v>QV Mauritius Ltd</v>
          </cell>
          <cell r="D347" t="str">
            <v>4785</v>
          </cell>
          <cell r="E347">
            <v>5400</v>
          </cell>
          <cell r="F347">
            <v>5400</v>
          </cell>
          <cell r="G347">
            <v>5400</v>
          </cell>
          <cell r="H347">
            <v>5400</v>
          </cell>
          <cell r="I347">
            <v>5400</v>
          </cell>
          <cell r="J347">
            <v>5400</v>
          </cell>
          <cell r="K347">
            <v>5400</v>
          </cell>
          <cell r="L347">
            <v>5400</v>
          </cell>
          <cell r="M347">
            <v>5400</v>
          </cell>
          <cell r="N347">
            <v>5400</v>
          </cell>
          <cell r="O347">
            <v>5400</v>
          </cell>
          <cell r="P347">
            <v>5400</v>
          </cell>
        </row>
        <row r="348">
          <cell r="A348">
            <v>343</v>
          </cell>
          <cell r="B348">
            <v>18</v>
          </cell>
          <cell r="C348" t="str">
            <v>QV Mauritius Ltd</v>
          </cell>
          <cell r="D348" t="str">
            <v>4800</v>
          </cell>
          <cell r="E348">
            <v>1470</v>
          </cell>
          <cell r="F348">
            <v>1470</v>
          </cell>
          <cell r="G348">
            <v>1470</v>
          </cell>
          <cell r="H348">
            <v>1470</v>
          </cell>
          <cell r="I348">
            <v>1470</v>
          </cell>
          <cell r="J348">
            <v>1470</v>
          </cell>
          <cell r="K348">
            <v>1470</v>
          </cell>
          <cell r="L348">
            <v>1470</v>
          </cell>
          <cell r="M348">
            <v>1470</v>
          </cell>
          <cell r="N348">
            <v>1470</v>
          </cell>
          <cell r="O348">
            <v>1470</v>
          </cell>
          <cell r="P348">
            <v>1470</v>
          </cell>
        </row>
        <row r="349">
          <cell r="A349">
            <v>344</v>
          </cell>
          <cell r="B349">
            <v>18</v>
          </cell>
          <cell r="C349" t="str">
            <v>QV Mauritius Ltd</v>
          </cell>
          <cell r="D349" t="str">
            <v>4520</v>
          </cell>
          <cell r="E349">
            <v>20000</v>
          </cell>
          <cell r="F349">
            <v>20000</v>
          </cell>
          <cell r="G349">
            <v>20000</v>
          </cell>
          <cell r="H349">
            <v>20000</v>
          </cell>
          <cell r="I349">
            <v>20000</v>
          </cell>
          <cell r="J349">
            <v>20000</v>
          </cell>
          <cell r="K349">
            <v>20000</v>
          </cell>
          <cell r="L349">
            <v>20000</v>
          </cell>
          <cell r="M349">
            <v>20000</v>
          </cell>
          <cell r="N349">
            <v>20000</v>
          </cell>
          <cell r="O349">
            <v>20000</v>
          </cell>
          <cell r="P349">
            <v>20000</v>
          </cell>
        </row>
        <row r="350">
          <cell r="A350">
            <v>345</v>
          </cell>
          <cell r="B350">
            <v>18</v>
          </cell>
          <cell r="C350" t="str">
            <v>QV Mauritius Ltd</v>
          </cell>
          <cell r="D350" t="str">
            <v>4900</v>
          </cell>
          <cell r="E350">
            <v>-1794.1624705882355</v>
          </cell>
          <cell r="F350">
            <v>-1794.1624705882355</v>
          </cell>
          <cell r="G350">
            <v>-1794.1624705882355</v>
          </cell>
          <cell r="H350">
            <v>-1794.1624705882355</v>
          </cell>
          <cell r="I350">
            <v>-1794.1624705882355</v>
          </cell>
          <cell r="J350">
            <v>-1794.1624705882355</v>
          </cell>
          <cell r="K350">
            <v>-1794.1624705882355</v>
          </cell>
          <cell r="L350">
            <v>-1794.1624705882355</v>
          </cell>
          <cell r="M350">
            <v>-1794.1624705882355</v>
          </cell>
          <cell r="N350">
            <v>-1794.1624705882355</v>
          </cell>
          <cell r="O350">
            <v>-1794.1624705882355</v>
          </cell>
          <cell r="P350">
            <v>-1794.1624705882355</v>
          </cell>
        </row>
        <row r="351">
          <cell r="A351">
            <v>346</v>
          </cell>
          <cell r="B351">
            <v>20</v>
          </cell>
          <cell r="C351" t="str">
            <v>QV Holdings Ltd</v>
          </cell>
          <cell r="D351" t="str">
            <v>4060</v>
          </cell>
          <cell r="E351">
            <v>500</v>
          </cell>
          <cell r="F351">
            <v>500</v>
          </cell>
          <cell r="G351">
            <v>500</v>
          </cell>
          <cell r="H351">
            <v>500</v>
          </cell>
          <cell r="I351">
            <v>500</v>
          </cell>
          <cell r="J351">
            <v>500</v>
          </cell>
          <cell r="K351">
            <v>500</v>
          </cell>
          <cell r="L351">
            <v>500</v>
          </cell>
          <cell r="M351">
            <v>500</v>
          </cell>
          <cell r="N351">
            <v>500</v>
          </cell>
          <cell r="O351">
            <v>500</v>
          </cell>
          <cell r="P351">
            <v>500</v>
          </cell>
        </row>
        <row r="352">
          <cell r="A352">
            <v>347</v>
          </cell>
          <cell r="B352">
            <v>20</v>
          </cell>
          <cell r="C352" t="str">
            <v>QV Holdings Ltd</v>
          </cell>
          <cell r="D352" t="str">
            <v>4150</v>
          </cell>
          <cell r="E352">
            <v>300</v>
          </cell>
          <cell r="F352">
            <v>300</v>
          </cell>
          <cell r="G352">
            <v>300</v>
          </cell>
          <cell r="H352">
            <v>300</v>
          </cell>
          <cell r="I352">
            <v>300</v>
          </cell>
          <cell r="J352">
            <v>300</v>
          </cell>
          <cell r="K352">
            <v>300</v>
          </cell>
          <cell r="L352">
            <v>300</v>
          </cell>
          <cell r="M352">
            <v>300</v>
          </cell>
          <cell r="N352">
            <v>300</v>
          </cell>
          <cell r="O352">
            <v>300</v>
          </cell>
          <cell r="P352">
            <v>300</v>
          </cell>
        </row>
        <row r="353">
          <cell r="A353">
            <v>348</v>
          </cell>
          <cell r="B353">
            <v>20</v>
          </cell>
          <cell r="C353" t="str">
            <v>QV Holdings Ltd</v>
          </cell>
          <cell r="D353" t="str">
            <v>4560</v>
          </cell>
          <cell r="E353">
            <v>500</v>
          </cell>
          <cell r="F353">
            <v>500</v>
          </cell>
          <cell r="G353">
            <v>500</v>
          </cell>
          <cell r="H353">
            <v>500</v>
          </cell>
          <cell r="I353">
            <v>500</v>
          </cell>
          <cell r="J353">
            <v>500</v>
          </cell>
          <cell r="K353">
            <v>500</v>
          </cell>
          <cell r="L353">
            <v>500</v>
          </cell>
          <cell r="M353">
            <v>500</v>
          </cell>
          <cell r="N353">
            <v>500</v>
          </cell>
          <cell r="O353">
            <v>500</v>
          </cell>
          <cell r="P353">
            <v>500</v>
          </cell>
        </row>
        <row r="354">
          <cell r="A354">
            <v>349</v>
          </cell>
          <cell r="B354">
            <v>20</v>
          </cell>
          <cell r="C354" t="str">
            <v>QV Holdings Ltd</v>
          </cell>
          <cell r="D354" t="str">
            <v>4680</v>
          </cell>
          <cell r="E354">
            <v>3000</v>
          </cell>
          <cell r="F354">
            <v>3000</v>
          </cell>
          <cell r="G354">
            <v>3000</v>
          </cell>
          <cell r="H354">
            <v>3000</v>
          </cell>
          <cell r="I354">
            <v>3000</v>
          </cell>
          <cell r="J354">
            <v>3000</v>
          </cell>
          <cell r="K354">
            <v>3000</v>
          </cell>
          <cell r="L354">
            <v>3000</v>
          </cell>
          <cell r="M354">
            <v>3000</v>
          </cell>
          <cell r="N354">
            <v>3000</v>
          </cell>
          <cell r="O354">
            <v>3000</v>
          </cell>
          <cell r="P354">
            <v>3000</v>
          </cell>
        </row>
        <row r="355">
          <cell r="A355">
            <v>350</v>
          </cell>
          <cell r="B355">
            <v>21</v>
          </cell>
          <cell r="C355" t="str">
            <v>VC Rehab HQ</v>
          </cell>
          <cell r="D355" t="str">
            <v>4730</v>
          </cell>
          <cell r="E355">
            <v>22000</v>
          </cell>
          <cell r="F355">
            <v>22000</v>
          </cell>
          <cell r="G355">
            <v>22000</v>
          </cell>
          <cell r="H355">
            <v>22000</v>
          </cell>
          <cell r="I355">
            <v>22000</v>
          </cell>
          <cell r="J355">
            <v>22000</v>
          </cell>
          <cell r="K355">
            <v>22000</v>
          </cell>
          <cell r="L355">
            <v>22000</v>
          </cell>
          <cell r="M355">
            <v>22000</v>
          </cell>
          <cell r="N355">
            <v>22000</v>
          </cell>
          <cell r="O355">
            <v>22000</v>
          </cell>
          <cell r="P355">
            <v>22000</v>
          </cell>
        </row>
        <row r="356">
          <cell r="A356">
            <v>351</v>
          </cell>
          <cell r="B356">
            <v>21</v>
          </cell>
          <cell r="C356" t="str">
            <v>VC Rehab HQ</v>
          </cell>
          <cell r="D356" t="str">
            <v>4740</v>
          </cell>
          <cell r="E356">
            <v>7833.333333333333</v>
          </cell>
          <cell r="F356">
            <v>7833.333333333333</v>
          </cell>
          <cell r="G356">
            <v>7833.333333333333</v>
          </cell>
          <cell r="H356">
            <v>7833.333333333333</v>
          </cell>
          <cell r="I356">
            <v>7833.333333333333</v>
          </cell>
          <cell r="J356">
            <v>7833.333333333333</v>
          </cell>
          <cell r="K356">
            <v>7833.333333333333</v>
          </cell>
          <cell r="L356">
            <v>7833.333333333333</v>
          </cell>
          <cell r="M356">
            <v>7833.333333333333</v>
          </cell>
          <cell r="N356">
            <v>7833.333333333333</v>
          </cell>
          <cell r="O356">
            <v>7833.333333333333</v>
          </cell>
          <cell r="P356">
            <v>7833.333333333333</v>
          </cell>
        </row>
        <row r="357">
          <cell r="A357">
            <v>352</v>
          </cell>
          <cell r="B357">
            <v>21</v>
          </cell>
          <cell r="C357" t="str">
            <v>VC Rehab HQ</v>
          </cell>
          <cell r="D357" t="str">
            <v>4775</v>
          </cell>
          <cell r="E357">
            <v>500</v>
          </cell>
          <cell r="F357">
            <v>500</v>
          </cell>
          <cell r="G357">
            <v>500</v>
          </cell>
          <cell r="H357">
            <v>500</v>
          </cell>
          <cell r="I357">
            <v>500</v>
          </cell>
          <cell r="J357">
            <v>500</v>
          </cell>
          <cell r="K357">
            <v>500</v>
          </cell>
          <cell r="L357">
            <v>500</v>
          </cell>
          <cell r="M357">
            <v>500</v>
          </cell>
          <cell r="N357">
            <v>500</v>
          </cell>
          <cell r="O357">
            <v>500</v>
          </cell>
          <cell r="P357">
            <v>500</v>
          </cell>
        </row>
        <row r="358">
          <cell r="A358">
            <v>353</v>
          </cell>
          <cell r="B358">
            <v>21</v>
          </cell>
          <cell r="C358" t="str">
            <v>VC Rehab HQ</v>
          </cell>
          <cell r="D358" t="str">
            <v>4700</v>
          </cell>
          <cell r="E358">
            <v>5625</v>
          </cell>
          <cell r="F358">
            <v>5625</v>
          </cell>
          <cell r="G358">
            <v>5625</v>
          </cell>
          <cell r="H358">
            <v>5625</v>
          </cell>
          <cell r="I358">
            <v>5625</v>
          </cell>
          <cell r="J358">
            <v>5625</v>
          </cell>
          <cell r="K358">
            <v>5625</v>
          </cell>
          <cell r="L358">
            <v>5625</v>
          </cell>
          <cell r="M358">
            <v>5625</v>
          </cell>
          <cell r="N358">
            <v>5625</v>
          </cell>
          <cell r="O358">
            <v>5625</v>
          </cell>
          <cell r="P358">
            <v>5625</v>
          </cell>
        </row>
        <row r="359">
          <cell r="A359">
            <v>354</v>
          </cell>
          <cell r="B359">
            <v>21</v>
          </cell>
          <cell r="C359" t="str">
            <v>VC Rehab HQ</v>
          </cell>
          <cell r="D359" t="str">
            <v>4380</v>
          </cell>
          <cell r="E359">
            <v>1370</v>
          </cell>
          <cell r="F359">
            <v>1370</v>
          </cell>
          <cell r="G359">
            <v>1370</v>
          </cell>
          <cell r="H359">
            <v>1370</v>
          </cell>
          <cell r="I359">
            <v>1370</v>
          </cell>
          <cell r="J359">
            <v>1370</v>
          </cell>
          <cell r="K359">
            <v>1370</v>
          </cell>
          <cell r="L359">
            <v>1370</v>
          </cell>
          <cell r="M359">
            <v>1370</v>
          </cell>
          <cell r="N359">
            <v>1370</v>
          </cell>
          <cell r="O359">
            <v>1370</v>
          </cell>
          <cell r="P359">
            <v>1370</v>
          </cell>
        </row>
        <row r="360">
          <cell r="A360">
            <v>355</v>
          </cell>
          <cell r="B360">
            <v>21</v>
          </cell>
          <cell r="C360" t="str">
            <v>VC Rehab HQ</v>
          </cell>
          <cell r="D360" t="str">
            <v>4601</v>
          </cell>
          <cell r="E360">
            <v>1350</v>
          </cell>
          <cell r="F360">
            <v>1350</v>
          </cell>
          <cell r="G360">
            <v>1350</v>
          </cell>
          <cell r="H360">
            <v>1350</v>
          </cell>
          <cell r="I360">
            <v>1350</v>
          </cell>
          <cell r="J360">
            <v>1350</v>
          </cell>
          <cell r="K360">
            <v>1350</v>
          </cell>
          <cell r="L360">
            <v>1350</v>
          </cell>
          <cell r="M360">
            <v>1350</v>
          </cell>
          <cell r="N360">
            <v>1350</v>
          </cell>
          <cell r="O360">
            <v>1350</v>
          </cell>
          <cell r="P360">
            <v>1350</v>
          </cell>
        </row>
        <row r="361">
          <cell r="A361">
            <v>356</v>
          </cell>
          <cell r="B361">
            <v>21</v>
          </cell>
          <cell r="C361" t="str">
            <v>VC Rehab HQ</v>
          </cell>
          <cell r="D361" t="str">
            <v>4602</v>
          </cell>
          <cell r="E361">
            <v>6000</v>
          </cell>
          <cell r="F361">
            <v>6000</v>
          </cell>
          <cell r="G361">
            <v>6000</v>
          </cell>
          <cell r="H361">
            <v>6000</v>
          </cell>
          <cell r="I361">
            <v>6000</v>
          </cell>
          <cell r="J361">
            <v>6000</v>
          </cell>
          <cell r="K361">
            <v>6000</v>
          </cell>
          <cell r="L361">
            <v>6000</v>
          </cell>
          <cell r="M361">
            <v>6000</v>
          </cell>
          <cell r="N361">
            <v>6000</v>
          </cell>
          <cell r="O361">
            <v>6000</v>
          </cell>
          <cell r="P361">
            <v>6000</v>
          </cell>
        </row>
        <row r="362">
          <cell r="A362">
            <v>357</v>
          </cell>
          <cell r="B362">
            <v>21</v>
          </cell>
          <cell r="C362" t="str">
            <v>VC Rehab HQ</v>
          </cell>
          <cell r="D362" t="str">
            <v>4660</v>
          </cell>
          <cell r="E362">
            <v>500</v>
          </cell>
          <cell r="F362">
            <v>500</v>
          </cell>
          <cell r="G362">
            <v>500</v>
          </cell>
          <cell r="H362">
            <v>500</v>
          </cell>
          <cell r="I362">
            <v>500</v>
          </cell>
          <cell r="J362">
            <v>500</v>
          </cell>
          <cell r="K362">
            <v>500</v>
          </cell>
          <cell r="L362">
            <v>500</v>
          </cell>
          <cell r="M362">
            <v>500</v>
          </cell>
          <cell r="N362">
            <v>500</v>
          </cell>
          <cell r="O362">
            <v>500</v>
          </cell>
          <cell r="P362">
            <v>500</v>
          </cell>
        </row>
        <row r="363">
          <cell r="A363">
            <v>358</v>
          </cell>
          <cell r="B363">
            <v>21</v>
          </cell>
          <cell r="C363" t="str">
            <v>VC Rehab HQ</v>
          </cell>
          <cell r="D363" t="str">
            <v>4620</v>
          </cell>
          <cell r="E363">
            <v>500</v>
          </cell>
          <cell r="F363">
            <v>500</v>
          </cell>
          <cell r="G363">
            <v>500</v>
          </cell>
          <cell r="H363">
            <v>500</v>
          </cell>
          <cell r="I363">
            <v>500</v>
          </cell>
          <cell r="J363">
            <v>500</v>
          </cell>
          <cell r="K363">
            <v>500</v>
          </cell>
          <cell r="L363">
            <v>500</v>
          </cell>
          <cell r="M363">
            <v>500</v>
          </cell>
          <cell r="N363">
            <v>500</v>
          </cell>
          <cell r="O363">
            <v>500</v>
          </cell>
          <cell r="P363">
            <v>500</v>
          </cell>
        </row>
        <row r="364">
          <cell r="A364">
            <v>359</v>
          </cell>
          <cell r="B364">
            <v>21</v>
          </cell>
          <cell r="C364" t="str">
            <v>VC Rehab HQ</v>
          </cell>
          <cell r="D364" t="str">
            <v>4785</v>
          </cell>
          <cell r="E364">
            <v>15130</v>
          </cell>
          <cell r="F364">
            <v>15130</v>
          </cell>
          <cell r="G364">
            <v>13875</v>
          </cell>
          <cell r="H364">
            <v>15130</v>
          </cell>
          <cell r="I364">
            <v>15130</v>
          </cell>
          <cell r="J364">
            <v>13875</v>
          </cell>
          <cell r="K364">
            <v>15130</v>
          </cell>
          <cell r="L364">
            <v>15130</v>
          </cell>
          <cell r="M364">
            <v>13875</v>
          </cell>
          <cell r="N364">
            <v>15130</v>
          </cell>
          <cell r="O364">
            <v>14550</v>
          </cell>
          <cell r="P364">
            <v>13875</v>
          </cell>
        </row>
        <row r="365">
          <cell r="A365">
            <v>360</v>
          </cell>
          <cell r="B365">
            <v>21</v>
          </cell>
          <cell r="C365" t="str">
            <v>VC Rehab HQ</v>
          </cell>
          <cell r="D365" t="str">
            <v>4800</v>
          </cell>
          <cell r="E365">
            <v>1581.2500000000002</v>
          </cell>
          <cell r="F365">
            <v>1581.2500000000002</v>
          </cell>
          <cell r="G365">
            <v>1581.2500000000002</v>
          </cell>
          <cell r="H365">
            <v>1581.2500000000002</v>
          </cell>
          <cell r="I365">
            <v>1581.2500000000002</v>
          </cell>
          <cell r="J365">
            <v>1581.2500000000002</v>
          </cell>
          <cell r="K365">
            <v>1581.2500000000002</v>
          </cell>
          <cell r="L365">
            <v>1581.2500000000002</v>
          </cell>
          <cell r="M365">
            <v>1581.2500000000002</v>
          </cell>
          <cell r="N365">
            <v>1581.2500000000002</v>
          </cell>
          <cell r="O365">
            <v>1581.2500000000002</v>
          </cell>
          <cell r="P365">
            <v>1581.2500000000002</v>
          </cell>
        </row>
        <row r="366">
          <cell r="A366">
            <v>361</v>
          </cell>
          <cell r="B366">
            <v>21</v>
          </cell>
          <cell r="C366" t="str">
            <v>VC Rehab HQ</v>
          </cell>
          <cell r="D366" t="str">
            <v>4900</v>
          </cell>
          <cell r="E366">
            <v>-18716.874999999996</v>
          </cell>
          <cell r="F366">
            <v>-18716.874999999996</v>
          </cell>
          <cell r="G366">
            <v>-18340.374999999996</v>
          </cell>
          <cell r="H366">
            <v>-18716.874999999996</v>
          </cell>
          <cell r="I366">
            <v>-18716.874999999996</v>
          </cell>
          <cell r="J366">
            <v>-18340.374999999996</v>
          </cell>
          <cell r="K366">
            <v>-18716.874999999996</v>
          </cell>
          <cell r="L366">
            <v>-18716.874999999996</v>
          </cell>
          <cell r="M366">
            <v>-18340.374999999996</v>
          </cell>
          <cell r="N366">
            <v>-18716.874999999996</v>
          </cell>
          <cell r="O366">
            <v>-18542.874999999996</v>
          </cell>
          <cell r="P366">
            <v>-18340.37499999999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>
        <row r="6">
          <cell r="A6">
            <v>1</v>
          </cell>
        </row>
      </sheetData>
      <sheetData sheetId="33"/>
      <sheetData sheetId="34"/>
      <sheetData sheetId="3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aramaters"/>
      <sheetName val="Traffic breakdown"/>
      <sheetName val="Traffic Usage"/>
      <sheetName val="Tariffs local Curr &amp; US$"/>
      <sheetName val="RevenuePlan local Curr."/>
      <sheetName val="RevenuePlanUS$"/>
      <sheetName val="Revenues"/>
      <sheetName val="Monthly P&amp;L"/>
      <sheetName val="Quarterly P&amp;L"/>
      <sheetName val="Headcount"/>
      <sheetName val="Cost of sales"/>
      <sheetName val="SG&amp;A"/>
      <sheetName val="Operating Costs"/>
      <sheetName val="Capital Expenditure"/>
      <sheetName val="Depreciation"/>
      <sheetName val="Investtot Category(Pvt)"/>
      <sheetName val="Investtot Capex type(Pvt)"/>
      <sheetName val="InvestmentPlan"/>
      <sheetName val="Balance Sheet"/>
      <sheetName val="Cash Flow"/>
      <sheetName val="DEPT.CONSOLIDATION BY MONTH"/>
      <sheetName val="CONSOLID BY DEPT"/>
      <sheetName val="IT DEPT"/>
      <sheetName val="HR&amp;ADMIN DEPT"/>
      <sheetName val="HR Salaries "/>
      <sheetName val="COMMERCIAL DEPT"/>
      <sheetName val="TECHNICAL DEPT"/>
      <sheetName val="Tech-lease Circuits"/>
      <sheetName val="Tech-BTS Sites"/>
      <sheetName val="FINANCE DEPT"/>
      <sheetName val="AUDIT DEPT"/>
      <sheetName val="OPERATIONS DEPT"/>
      <sheetName val="XXX DEPT"/>
      <sheetName val="COMMERCIAL BUDGET NOTE "/>
      <sheetName val="TECHNIQUE BUDGET NOTE"/>
      <sheetName val="HR&amp; ADMINISTRATION BUDGET NOTE"/>
      <sheetName val="FINANCE BUDGET NOTES"/>
      <sheetName val="Scenario GSM Fixe"/>
      <sheetName val="CFFR"/>
      <sheetName val="B.Sheet"/>
      <sheetName val="Traffic_breakdown"/>
      <sheetName val="Traffic_Usage"/>
      <sheetName val="Tariffs_local_Curr_&amp;_US$"/>
      <sheetName val="RevenuePlan_local_Curr_"/>
      <sheetName val="Monthly_P&amp;L"/>
      <sheetName val="Quarterly_P&amp;L"/>
      <sheetName val="Cost_of_sales"/>
      <sheetName val="Operating_Costs"/>
      <sheetName val="Capital_Expenditure"/>
      <sheetName val="Investtot_Category(Pvt)"/>
      <sheetName val="Investtot_Capex_type(Pvt)"/>
      <sheetName val="Balance_Sheet"/>
      <sheetName val="Cash_Flow"/>
      <sheetName val="DEPT_CONSOLIDATION_BY_MONTH"/>
      <sheetName val="CONSOLID_BY_DEPT"/>
      <sheetName val="IT_DEPT"/>
      <sheetName val="HR&amp;ADMIN_DEPT"/>
      <sheetName val="HR_Salaries_"/>
      <sheetName val="COMMERCIAL_DEPT"/>
      <sheetName val="TECHNICAL_DEPT"/>
      <sheetName val="Tech-lease_Circuits"/>
      <sheetName val="Tech-BTS_Sites"/>
      <sheetName val="FINANCE_DEPT"/>
      <sheetName val="AUDIT_DEPT"/>
      <sheetName val="OPERATIONS_DEPT"/>
      <sheetName val="XXX_DEPT"/>
      <sheetName val="COMMERCIAL_BUDGET_NOTE_"/>
      <sheetName val="TECHNIQUE_BUDGET_NOTE"/>
      <sheetName val="HR&amp;_ADMINISTRATION_BUDGET_NOTE"/>
      <sheetName val="FINANCE_BUDGET_NOTES"/>
      <sheetName val="Scenario_GSM_Fixe"/>
      <sheetName val="B_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0">
          <cell r="A10" t="str">
            <v>aircon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build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cell</v>
          </cell>
          <cell r="B12">
            <v>9</v>
          </cell>
          <cell r="C12">
            <v>55389745.149999999</v>
          </cell>
          <cell r="D12">
            <v>55389745.149999999</v>
          </cell>
          <cell r="E12">
            <v>55389745.149999999</v>
          </cell>
          <cell r="F12">
            <v>55389745.149999999</v>
          </cell>
          <cell r="G12">
            <v>42824298.399999999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264383279</v>
          </cell>
        </row>
        <row r="13">
          <cell r="A13" t="str">
            <v>earth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furniture</v>
          </cell>
          <cell r="B14">
            <v>26</v>
          </cell>
          <cell r="C14">
            <v>0</v>
          </cell>
          <cell r="D14">
            <v>500000</v>
          </cell>
          <cell r="E14">
            <v>2775000</v>
          </cell>
          <cell r="F14">
            <v>500000</v>
          </cell>
          <cell r="G14">
            <v>500000</v>
          </cell>
          <cell r="H14">
            <v>50000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4775000</v>
          </cell>
        </row>
        <row r="15">
          <cell r="A15" t="str">
            <v>micro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phone</v>
          </cell>
          <cell r="B16">
            <v>20</v>
          </cell>
          <cell r="C16">
            <v>0</v>
          </cell>
          <cell r="D16">
            <v>3500000</v>
          </cell>
          <cell r="E16">
            <v>350000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7000000</v>
          </cell>
        </row>
        <row r="17">
          <cell r="A17" t="str">
            <v>setup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 t="str">
            <v>switch</v>
          </cell>
          <cell r="B18">
            <v>1</v>
          </cell>
          <cell r="C18">
            <v>0</v>
          </cell>
          <cell r="D18">
            <v>1500000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15000000</v>
          </cell>
        </row>
        <row r="19">
          <cell r="A19" t="str">
            <v>vas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vehicle</v>
          </cell>
          <cell r="B20">
            <v>4</v>
          </cell>
          <cell r="C20">
            <v>0</v>
          </cell>
          <cell r="D20">
            <v>0</v>
          </cell>
          <cell r="E20">
            <v>12000000</v>
          </cell>
          <cell r="F20">
            <v>12000000</v>
          </cell>
          <cell r="G20">
            <v>12000000</v>
          </cell>
          <cell r="H20">
            <v>1200000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48000000</v>
          </cell>
        </row>
        <row r="21">
          <cell r="A21" t="str">
            <v>(vide)</v>
          </cell>
        </row>
        <row r="22">
          <cell r="A22" t="str">
            <v>hardware</v>
          </cell>
          <cell r="B22">
            <v>56</v>
          </cell>
          <cell r="C22">
            <v>0</v>
          </cell>
          <cell r="D22">
            <v>17500000</v>
          </cell>
          <cell r="E22">
            <v>39000000</v>
          </cell>
          <cell r="F22">
            <v>7500000</v>
          </cell>
          <cell r="G22">
            <v>200000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66000000</v>
          </cell>
        </row>
        <row r="23">
          <cell r="A23" t="str">
            <v>software</v>
          </cell>
          <cell r="B23">
            <v>1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2000000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0000000</v>
          </cell>
        </row>
        <row r="24">
          <cell r="A24" t="str">
            <v>transport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towers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Total</v>
          </cell>
          <cell r="B26">
            <v>117</v>
          </cell>
          <cell r="C26">
            <v>55389745.149999999</v>
          </cell>
          <cell r="D26">
            <v>91889745.150000006</v>
          </cell>
          <cell r="E26">
            <v>112664745.15000001</v>
          </cell>
          <cell r="F26">
            <v>75389745.150000006</v>
          </cell>
          <cell r="G26">
            <v>57324298.399999999</v>
          </cell>
          <cell r="H26">
            <v>3250000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425158279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10">
          <cell r="A10" t="str">
            <v>aircon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"/>
      <sheetName val="H "/>
      <sheetName val="I"/>
      <sheetName val="M"/>
      <sheetName val="  N "/>
      <sheetName val="O"/>
      <sheetName val="P "/>
      <sheetName val="R"/>
      <sheetName val=" S"/>
      <sheetName val="B S"/>
      <sheetName val="Balance"/>
      <sheetName val="P&amp;L"/>
      <sheetName val="Module1"/>
      <sheetName val="H_"/>
      <sheetName val="__N_"/>
      <sheetName val="P_"/>
      <sheetName val="_S"/>
      <sheetName val="B_S"/>
    </sheetNames>
    <sheetDataSet>
      <sheetData sheetId="0" refreshError="1">
        <row r="1">
          <cell r="A1" t="str">
            <v>FIRST AFRICA HOLDINGS LIMITED</v>
          </cell>
        </row>
        <row r="3">
          <cell r="A3" t="str">
            <v>FOR THE MONTH ENDED 31 OCTOBER 2002</v>
          </cell>
        </row>
        <row r="7">
          <cell r="B7" t="str">
            <v>4 Series code</v>
          </cell>
          <cell r="F7" t="str">
            <v>Current Month</v>
          </cell>
        </row>
        <row r="8">
          <cell r="F8" t="str">
            <v>US$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 95"/>
      <sheetName val="Bilan_95"/>
    </sheetNames>
    <sheetDataSet>
      <sheetData sheetId="0" refreshError="1"/>
      <sheetData sheetId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ad Control"/>
      <sheetName val="Input-of-1TB"/>
      <sheetName val="Coy-Inc-Stmnt"/>
      <sheetName val="Coy-Bal-Sheet"/>
      <sheetName val="VC-M-Inc-Stmnt"/>
      <sheetName val="VC-M-I-ACTvsBUD"/>
      <sheetName val="QV-M-Inc-Stmnt"/>
      <sheetName val="QV-L-Inc-Stmnt"/>
      <sheetName val="QV-M-Bal-Sheet"/>
      <sheetName val="QV-L-Bal-Sheet"/>
      <sheetName val="TB-DataStore"/>
      <sheetName val="Tb-AccountRanges"/>
      <sheetName val="Tb-BusEntities"/>
      <sheetName val="Tb-Ave-ExchangeRates"/>
      <sheetName val="Tb-Spot-ExchangeRates"/>
      <sheetName val="Table-MthYr"/>
      <sheetName val=" Budgets loaded"/>
      <sheetName val="Forecasts loaded"/>
      <sheetName val="Budgets store"/>
      <sheetName val="TB-Temp3"/>
      <sheetName val="TB-Temp2"/>
      <sheetName val="TB-Temp1"/>
      <sheetName val="TB-Temp4"/>
      <sheetName val="APE Model YE 2010"/>
      <sheetName val="Load_Control"/>
      <sheetName val="_Budgets_loaded"/>
      <sheetName val="Forecasts_loaded"/>
      <sheetName val="Budgets_store"/>
      <sheetName val="APE_Model_YE_20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E2">
            <v>0</v>
          </cell>
          <cell r="F2">
            <v>1</v>
          </cell>
          <cell r="J2">
            <v>0</v>
          </cell>
          <cell r="N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</row>
        <row r="3">
          <cell r="E3">
            <v>20</v>
          </cell>
          <cell r="F3">
            <v>16</v>
          </cell>
          <cell r="J3">
            <v>-8.7200000000000006</v>
          </cell>
          <cell r="N3">
            <v>20</v>
          </cell>
          <cell r="R3" t="str">
            <v>004042999999</v>
          </cell>
          <cell r="S3" t="str">
            <v>004042999</v>
          </cell>
          <cell r="T3" t="str">
            <v>004042</v>
          </cell>
          <cell r="U3" t="str">
            <v>004</v>
          </cell>
        </row>
        <row r="4">
          <cell r="E4">
            <v>20</v>
          </cell>
          <cell r="F4">
            <v>16</v>
          </cell>
          <cell r="J4">
            <v>85.04</v>
          </cell>
          <cell r="N4">
            <v>20</v>
          </cell>
          <cell r="R4" t="str">
            <v>005062067999</v>
          </cell>
          <cell r="S4" t="str">
            <v>005062067</v>
          </cell>
          <cell r="T4" t="str">
            <v>005062</v>
          </cell>
          <cell r="U4" t="str">
            <v>005</v>
          </cell>
        </row>
        <row r="5">
          <cell r="E5">
            <v>20</v>
          </cell>
          <cell r="F5">
            <v>16</v>
          </cell>
          <cell r="J5">
            <v>-12900</v>
          </cell>
          <cell r="N5">
            <v>20</v>
          </cell>
          <cell r="R5" t="str">
            <v>169170171172</v>
          </cell>
          <cell r="S5" t="str">
            <v>169170171</v>
          </cell>
          <cell r="T5" t="str">
            <v>169170</v>
          </cell>
          <cell r="U5" t="str">
            <v>169</v>
          </cell>
        </row>
        <row r="6">
          <cell r="E6">
            <v>20</v>
          </cell>
          <cell r="F6">
            <v>16</v>
          </cell>
          <cell r="J6">
            <v>9327936.8300000001</v>
          </cell>
          <cell r="N6">
            <v>20</v>
          </cell>
          <cell r="R6" t="str">
            <v>169180181999</v>
          </cell>
          <cell r="S6" t="str">
            <v>169180181</v>
          </cell>
          <cell r="T6" t="str">
            <v>169180</v>
          </cell>
          <cell r="U6" t="str">
            <v>169</v>
          </cell>
        </row>
        <row r="7">
          <cell r="E7">
            <v>20</v>
          </cell>
          <cell r="F7">
            <v>16</v>
          </cell>
          <cell r="J7">
            <v>-9500000</v>
          </cell>
          <cell r="N7">
            <v>20</v>
          </cell>
          <cell r="R7" t="str">
            <v>169170171477</v>
          </cell>
          <cell r="S7" t="str">
            <v>169170171</v>
          </cell>
          <cell r="T7" t="str">
            <v>169170</v>
          </cell>
          <cell r="U7" t="str">
            <v>169</v>
          </cell>
        </row>
        <row r="8">
          <cell r="E8">
            <v>20</v>
          </cell>
          <cell r="F8">
            <v>16</v>
          </cell>
          <cell r="J8">
            <v>79950.679999999993</v>
          </cell>
          <cell r="N8">
            <v>20</v>
          </cell>
          <cell r="R8" t="str">
            <v>126127148478</v>
          </cell>
          <cell r="S8" t="str">
            <v>126127148</v>
          </cell>
          <cell r="T8" t="str">
            <v>126127</v>
          </cell>
          <cell r="U8" t="str">
            <v>126</v>
          </cell>
        </row>
        <row r="9">
          <cell r="E9">
            <v>20</v>
          </cell>
          <cell r="F9">
            <v>16</v>
          </cell>
          <cell r="J9">
            <v>11000</v>
          </cell>
          <cell r="N9">
            <v>20</v>
          </cell>
          <cell r="R9" t="str">
            <v>126149162166</v>
          </cell>
          <cell r="S9" t="str">
            <v>126149162</v>
          </cell>
          <cell r="T9" t="str">
            <v>126149</v>
          </cell>
          <cell r="U9" t="str">
            <v>126</v>
          </cell>
        </row>
        <row r="10">
          <cell r="E10">
            <v>20</v>
          </cell>
          <cell r="F10">
            <v>16</v>
          </cell>
          <cell r="J10">
            <v>4819.3900000000003</v>
          </cell>
          <cell r="N10">
            <v>20</v>
          </cell>
          <cell r="R10" t="str">
            <v>126149168340</v>
          </cell>
          <cell r="S10" t="str">
            <v>126149168</v>
          </cell>
          <cell r="T10" t="str">
            <v>126149</v>
          </cell>
          <cell r="U10" t="str">
            <v>126</v>
          </cell>
        </row>
        <row r="11">
          <cell r="E11">
            <v>20</v>
          </cell>
          <cell r="F11">
            <v>16</v>
          </cell>
          <cell r="J11">
            <v>29943.439999999999</v>
          </cell>
          <cell r="N11">
            <v>20</v>
          </cell>
          <cell r="R11" t="str">
            <v>126149168341</v>
          </cell>
          <cell r="S11" t="str">
            <v>126149168</v>
          </cell>
          <cell r="T11" t="str">
            <v>126149</v>
          </cell>
          <cell r="U11" t="str">
            <v>126</v>
          </cell>
        </row>
        <row r="12">
          <cell r="E12">
            <v>20</v>
          </cell>
          <cell r="F12">
            <v>16</v>
          </cell>
          <cell r="J12">
            <v>-5100</v>
          </cell>
          <cell r="N12">
            <v>20</v>
          </cell>
          <cell r="R12" t="str">
            <v>169187229232</v>
          </cell>
          <cell r="S12" t="str">
            <v>169187229</v>
          </cell>
          <cell r="T12" t="str">
            <v>169187</v>
          </cell>
          <cell r="U12" t="str">
            <v>169</v>
          </cell>
        </row>
        <row r="13">
          <cell r="E13">
            <v>20</v>
          </cell>
          <cell r="F13">
            <v>16</v>
          </cell>
          <cell r="J13">
            <v>64273.34</v>
          </cell>
          <cell r="N13">
            <v>20</v>
          </cell>
          <cell r="R13" t="str">
            <v>169170175178</v>
          </cell>
          <cell r="S13" t="str">
            <v>169170175</v>
          </cell>
          <cell r="T13" t="str">
            <v>169170</v>
          </cell>
          <cell r="U13" t="str">
            <v>169</v>
          </cell>
        </row>
        <row r="14">
          <cell r="E14">
            <v>18</v>
          </cell>
          <cell r="F14">
            <v>16</v>
          </cell>
          <cell r="J14">
            <v>-18913.349999999999</v>
          </cell>
          <cell r="N14">
            <v>18</v>
          </cell>
          <cell r="R14" t="str">
            <v>004042999999</v>
          </cell>
          <cell r="S14" t="str">
            <v>004042999</v>
          </cell>
          <cell r="T14" t="str">
            <v>004042</v>
          </cell>
          <cell r="U14" t="str">
            <v>004</v>
          </cell>
        </row>
        <row r="15">
          <cell r="E15">
            <v>18</v>
          </cell>
          <cell r="F15">
            <v>16</v>
          </cell>
          <cell r="J15">
            <v>805</v>
          </cell>
          <cell r="N15">
            <v>18</v>
          </cell>
          <cell r="R15" t="str">
            <v>005062067999</v>
          </cell>
          <cell r="S15" t="str">
            <v>005062067</v>
          </cell>
          <cell r="T15" t="str">
            <v>005062</v>
          </cell>
          <cell r="U15" t="str">
            <v>005</v>
          </cell>
        </row>
        <row r="16">
          <cell r="E16">
            <v>18</v>
          </cell>
          <cell r="F16">
            <v>16</v>
          </cell>
          <cell r="J16">
            <v>5000</v>
          </cell>
          <cell r="N16">
            <v>18</v>
          </cell>
          <cell r="R16" t="str">
            <v>005062082999</v>
          </cell>
          <cell r="S16" t="str">
            <v>005062082</v>
          </cell>
          <cell r="T16" t="str">
            <v>005062</v>
          </cell>
          <cell r="U16" t="str">
            <v>005</v>
          </cell>
        </row>
        <row r="17">
          <cell r="E17">
            <v>18</v>
          </cell>
          <cell r="F17">
            <v>16</v>
          </cell>
          <cell r="J17">
            <v>43982.95</v>
          </cell>
          <cell r="N17">
            <v>18</v>
          </cell>
          <cell r="R17" t="str">
            <v>005046047338</v>
          </cell>
          <cell r="S17" t="str">
            <v>005046047</v>
          </cell>
          <cell r="T17" t="str">
            <v>005046</v>
          </cell>
          <cell r="U17" t="str">
            <v>005</v>
          </cell>
        </row>
        <row r="18">
          <cell r="E18">
            <v>18</v>
          </cell>
          <cell r="F18">
            <v>16</v>
          </cell>
          <cell r="J18">
            <v>5459.76</v>
          </cell>
          <cell r="N18">
            <v>18</v>
          </cell>
          <cell r="R18" t="str">
            <v>005062088105</v>
          </cell>
          <cell r="S18" t="str">
            <v>005062088</v>
          </cell>
          <cell r="T18" t="str">
            <v>005062</v>
          </cell>
          <cell r="U18" t="str">
            <v>005</v>
          </cell>
        </row>
        <row r="19">
          <cell r="E19">
            <v>18</v>
          </cell>
          <cell r="F19">
            <v>16</v>
          </cell>
          <cell r="J19">
            <v>-1</v>
          </cell>
          <cell r="N19">
            <v>18</v>
          </cell>
          <cell r="R19" t="str">
            <v>169170171172</v>
          </cell>
          <cell r="S19" t="str">
            <v>169170171</v>
          </cell>
          <cell r="T19" t="str">
            <v>169170</v>
          </cell>
          <cell r="U19" t="str">
            <v>169</v>
          </cell>
        </row>
        <row r="20">
          <cell r="E20">
            <v>18</v>
          </cell>
          <cell r="F20">
            <v>16</v>
          </cell>
          <cell r="J20">
            <v>30000</v>
          </cell>
          <cell r="N20">
            <v>18</v>
          </cell>
          <cell r="R20" t="str">
            <v>169180181999</v>
          </cell>
          <cell r="S20" t="str">
            <v>169180181</v>
          </cell>
          <cell r="T20" t="str">
            <v>169180</v>
          </cell>
          <cell r="U20" t="str">
            <v>169</v>
          </cell>
        </row>
        <row r="21">
          <cell r="E21">
            <v>18</v>
          </cell>
          <cell r="F21">
            <v>16</v>
          </cell>
          <cell r="J21">
            <v>307506</v>
          </cell>
          <cell r="N21">
            <v>18</v>
          </cell>
          <cell r="R21" t="str">
            <v>169180181999</v>
          </cell>
          <cell r="S21" t="str">
            <v>169180181</v>
          </cell>
          <cell r="T21" t="str">
            <v>169180</v>
          </cell>
          <cell r="U21" t="str">
            <v>169</v>
          </cell>
        </row>
        <row r="22">
          <cell r="E22">
            <v>18</v>
          </cell>
          <cell r="F22">
            <v>16</v>
          </cell>
          <cell r="J22">
            <v>819474.22</v>
          </cell>
          <cell r="N22">
            <v>18</v>
          </cell>
          <cell r="R22" t="str">
            <v>169180181999</v>
          </cell>
          <cell r="S22" t="str">
            <v>169180181</v>
          </cell>
          <cell r="T22" t="str">
            <v>169180</v>
          </cell>
          <cell r="U22" t="str">
            <v>169</v>
          </cell>
        </row>
        <row r="23">
          <cell r="E23">
            <v>18</v>
          </cell>
          <cell r="F23">
            <v>16</v>
          </cell>
          <cell r="J23">
            <v>-6094</v>
          </cell>
          <cell r="N23">
            <v>18</v>
          </cell>
          <cell r="R23" t="str">
            <v>169180181999</v>
          </cell>
          <cell r="S23" t="str">
            <v>169180181</v>
          </cell>
          <cell r="T23" t="str">
            <v>169180</v>
          </cell>
          <cell r="U23" t="str">
            <v>169</v>
          </cell>
        </row>
        <row r="24">
          <cell r="E24">
            <v>18</v>
          </cell>
          <cell r="F24">
            <v>16</v>
          </cell>
          <cell r="J24">
            <v>-74795.600000000006</v>
          </cell>
          <cell r="N24">
            <v>18</v>
          </cell>
          <cell r="R24" t="str">
            <v>169180181999</v>
          </cell>
          <cell r="S24" t="str">
            <v>169180181</v>
          </cell>
          <cell r="T24" t="str">
            <v>169180</v>
          </cell>
          <cell r="U24" t="str">
            <v>169</v>
          </cell>
        </row>
        <row r="25">
          <cell r="E25">
            <v>18</v>
          </cell>
          <cell r="F25">
            <v>16</v>
          </cell>
          <cell r="J25">
            <v>312654</v>
          </cell>
          <cell r="N25">
            <v>18</v>
          </cell>
          <cell r="R25" t="str">
            <v>169180181999</v>
          </cell>
          <cell r="S25" t="str">
            <v>169180181</v>
          </cell>
          <cell r="T25" t="str">
            <v>169180</v>
          </cell>
          <cell r="U25" t="str">
            <v>169</v>
          </cell>
        </row>
        <row r="26">
          <cell r="E26">
            <v>18</v>
          </cell>
          <cell r="F26">
            <v>16</v>
          </cell>
          <cell r="J26">
            <v>156081.66</v>
          </cell>
          <cell r="N26">
            <v>18</v>
          </cell>
          <cell r="R26" t="str">
            <v>169180181999</v>
          </cell>
          <cell r="S26" t="str">
            <v>169180181</v>
          </cell>
          <cell r="T26" t="str">
            <v>169180</v>
          </cell>
          <cell r="U26" t="str">
            <v>169</v>
          </cell>
        </row>
        <row r="27">
          <cell r="E27">
            <v>18</v>
          </cell>
          <cell r="F27">
            <v>16</v>
          </cell>
          <cell r="J27">
            <v>14064.94</v>
          </cell>
          <cell r="N27">
            <v>18</v>
          </cell>
          <cell r="R27" t="str">
            <v>169180181999</v>
          </cell>
          <cell r="S27" t="str">
            <v>169180181</v>
          </cell>
          <cell r="T27" t="str">
            <v>169180</v>
          </cell>
          <cell r="U27" t="str">
            <v>169</v>
          </cell>
        </row>
        <row r="28">
          <cell r="E28">
            <v>18</v>
          </cell>
          <cell r="F28">
            <v>16</v>
          </cell>
          <cell r="J28">
            <v>1100000</v>
          </cell>
          <cell r="N28">
            <v>18</v>
          </cell>
          <cell r="R28" t="str">
            <v>169180181999</v>
          </cell>
          <cell r="S28" t="str">
            <v>169180181</v>
          </cell>
          <cell r="T28" t="str">
            <v>169180</v>
          </cell>
          <cell r="U28" t="str">
            <v>169</v>
          </cell>
        </row>
        <row r="29">
          <cell r="E29">
            <v>18</v>
          </cell>
          <cell r="F29">
            <v>16</v>
          </cell>
          <cell r="J29">
            <v>85000</v>
          </cell>
          <cell r="N29">
            <v>18</v>
          </cell>
          <cell r="R29" t="str">
            <v>169180181999</v>
          </cell>
          <cell r="S29" t="str">
            <v>169180181</v>
          </cell>
          <cell r="T29" t="str">
            <v>169180</v>
          </cell>
          <cell r="U29" t="str">
            <v>169</v>
          </cell>
        </row>
        <row r="30">
          <cell r="E30">
            <v>18</v>
          </cell>
          <cell r="F30">
            <v>16</v>
          </cell>
          <cell r="J30">
            <v>-9327935.8300000001</v>
          </cell>
          <cell r="N30">
            <v>18</v>
          </cell>
          <cell r="R30" t="str">
            <v>169180181999</v>
          </cell>
          <cell r="S30" t="str">
            <v>169180181</v>
          </cell>
          <cell r="T30" t="str">
            <v>169180</v>
          </cell>
          <cell r="U30" t="str">
            <v>169</v>
          </cell>
        </row>
        <row r="31">
          <cell r="E31">
            <v>18</v>
          </cell>
          <cell r="F31">
            <v>16</v>
          </cell>
          <cell r="J31">
            <v>-1164226</v>
          </cell>
          <cell r="N31">
            <v>18</v>
          </cell>
          <cell r="R31" t="str">
            <v>169180181999</v>
          </cell>
          <cell r="S31" t="str">
            <v>169180181</v>
          </cell>
          <cell r="T31" t="str">
            <v>169180</v>
          </cell>
          <cell r="U31" t="str">
            <v>169</v>
          </cell>
        </row>
        <row r="32">
          <cell r="E32">
            <v>18</v>
          </cell>
          <cell r="F32">
            <v>16</v>
          </cell>
          <cell r="J32">
            <v>767141</v>
          </cell>
          <cell r="N32">
            <v>18</v>
          </cell>
          <cell r="R32" t="str">
            <v>169180181999</v>
          </cell>
          <cell r="S32" t="str">
            <v>169180181</v>
          </cell>
          <cell r="T32" t="str">
            <v>169180</v>
          </cell>
          <cell r="U32" t="str">
            <v>169</v>
          </cell>
        </row>
        <row r="33">
          <cell r="E33">
            <v>18</v>
          </cell>
          <cell r="F33">
            <v>16</v>
          </cell>
          <cell r="J33">
            <v>4830590.79</v>
          </cell>
          <cell r="N33">
            <v>18</v>
          </cell>
          <cell r="R33" t="str">
            <v>169180181999</v>
          </cell>
          <cell r="S33" t="str">
            <v>169180181</v>
          </cell>
          <cell r="T33" t="str">
            <v>169180</v>
          </cell>
          <cell r="U33" t="str">
            <v>169</v>
          </cell>
        </row>
        <row r="34">
          <cell r="E34">
            <v>18</v>
          </cell>
          <cell r="F34">
            <v>16</v>
          </cell>
          <cell r="J34">
            <v>2187791</v>
          </cell>
          <cell r="N34">
            <v>18</v>
          </cell>
          <cell r="R34" t="str">
            <v>169180181999</v>
          </cell>
          <cell r="S34" t="str">
            <v>169180181</v>
          </cell>
          <cell r="T34" t="str">
            <v>169180</v>
          </cell>
          <cell r="U34" t="str">
            <v>169</v>
          </cell>
        </row>
        <row r="35">
          <cell r="E35">
            <v>18</v>
          </cell>
          <cell r="F35">
            <v>16</v>
          </cell>
          <cell r="J35">
            <v>-1200000</v>
          </cell>
          <cell r="N35">
            <v>18</v>
          </cell>
          <cell r="R35" t="str">
            <v>169180184185</v>
          </cell>
          <cell r="S35" t="str">
            <v>169180184</v>
          </cell>
          <cell r="T35" t="str">
            <v>169180</v>
          </cell>
          <cell r="U35" t="str">
            <v>169</v>
          </cell>
        </row>
        <row r="36">
          <cell r="E36">
            <v>18</v>
          </cell>
          <cell r="F36">
            <v>16</v>
          </cell>
          <cell r="J36">
            <v>50000</v>
          </cell>
          <cell r="N36">
            <v>18</v>
          </cell>
          <cell r="R36" t="str">
            <v>126127148999</v>
          </cell>
          <cell r="S36" t="str">
            <v>126127148</v>
          </cell>
          <cell r="T36" t="str">
            <v>126127</v>
          </cell>
          <cell r="U36" t="str">
            <v>126</v>
          </cell>
        </row>
        <row r="37">
          <cell r="E37">
            <v>18</v>
          </cell>
          <cell r="F37">
            <v>16</v>
          </cell>
          <cell r="J37">
            <v>50000</v>
          </cell>
          <cell r="N37">
            <v>18</v>
          </cell>
          <cell r="R37" t="str">
            <v>126127148999</v>
          </cell>
          <cell r="S37" t="str">
            <v>126127148</v>
          </cell>
          <cell r="T37" t="str">
            <v>126127</v>
          </cell>
          <cell r="U37" t="str">
            <v>126</v>
          </cell>
        </row>
        <row r="38">
          <cell r="E38">
            <v>18</v>
          </cell>
          <cell r="F38">
            <v>16</v>
          </cell>
          <cell r="J38">
            <v>50000</v>
          </cell>
          <cell r="N38">
            <v>18</v>
          </cell>
          <cell r="R38" t="str">
            <v>126127148999</v>
          </cell>
          <cell r="S38" t="str">
            <v>126127148</v>
          </cell>
          <cell r="T38" t="str">
            <v>126127</v>
          </cell>
          <cell r="U38" t="str">
            <v>126</v>
          </cell>
        </row>
        <row r="39">
          <cell r="E39">
            <v>18</v>
          </cell>
          <cell r="F39">
            <v>16</v>
          </cell>
          <cell r="J39">
            <v>200000</v>
          </cell>
          <cell r="N39">
            <v>18</v>
          </cell>
          <cell r="R39" t="str">
            <v>126127148999</v>
          </cell>
          <cell r="S39" t="str">
            <v>126127148</v>
          </cell>
          <cell r="T39" t="str">
            <v>126127</v>
          </cell>
          <cell r="U39" t="str">
            <v>126</v>
          </cell>
        </row>
        <row r="40">
          <cell r="E40">
            <v>18</v>
          </cell>
          <cell r="F40">
            <v>16</v>
          </cell>
          <cell r="J40">
            <v>50000</v>
          </cell>
          <cell r="N40">
            <v>18</v>
          </cell>
          <cell r="R40" t="str">
            <v>126127148999</v>
          </cell>
          <cell r="S40" t="str">
            <v>126127148</v>
          </cell>
          <cell r="T40" t="str">
            <v>126127</v>
          </cell>
          <cell r="U40" t="str">
            <v>126</v>
          </cell>
        </row>
        <row r="41">
          <cell r="E41">
            <v>18</v>
          </cell>
          <cell r="F41">
            <v>16</v>
          </cell>
          <cell r="J41">
            <v>50000</v>
          </cell>
          <cell r="N41">
            <v>18</v>
          </cell>
          <cell r="R41" t="str">
            <v>126127148999</v>
          </cell>
          <cell r="S41" t="str">
            <v>126127148</v>
          </cell>
          <cell r="T41" t="str">
            <v>126127</v>
          </cell>
          <cell r="U41" t="str">
            <v>126</v>
          </cell>
        </row>
        <row r="42">
          <cell r="E42">
            <v>18</v>
          </cell>
          <cell r="F42">
            <v>16</v>
          </cell>
          <cell r="J42">
            <v>50000</v>
          </cell>
          <cell r="N42">
            <v>18</v>
          </cell>
          <cell r="R42" t="str">
            <v>126127148999</v>
          </cell>
          <cell r="S42" t="str">
            <v>126127148</v>
          </cell>
          <cell r="T42" t="str">
            <v>126127</v>
          </cell>
          <cell r="U42" t="str">
            <v>126</v>
          </cell>
        </row>
        <row r="43">
          <cell r="E43">
            <v>18</v>
          </cell>
          <cell r="F43">
            <v>16</v>
          </cell>
          <cell r="J43">
            <v>50000</v>
          </cell>
          <cell r="N43">
            <v>18</v>
          </cell>
          <cell r="R43" t="str">
            <v>126127148999</v>
          </cell>
          <cell r="S43" t="str">
            <v>126127148</v>
          </cell>
          <cell r="T43" t="str">
            <v>126127</v>
          </cell>
          <cell r="U43" t="str">
            <v>126</v>
          </cell>
        </row>
        <row r="44">
          <cell r="E44">
            <v>18</v>
          </cell>
          <cell r="F44">
            <v>16</v>
          </cell>
          <cell r="J44">
            <v>119642.42</v>
          </cell>
          <cell r="N44">
            <v>18</v>
          </cell>
          <cell r="R44" t="str">
            <v>126149168339</v>
          </cell>
          <cell r="S44" t="str">
            <v>126149168</v>
          </cell>
          <cell r="T44" t="str">
            <v>126149</v>
          </cell>
          <cell r="U44" t="str">
            <v>126</v>
          </cell>
        </row>
        <row r="45">
          <cell r="E45">
            <v>18</v>
          </cell>
          <cell r="F45">
            <v>16</v>
          </cell>
          <cell r="J45">
            <v>-226256.16</v>
          </cell>
          <cell r="N45">
            <v>18</v>
          </cell>
          <cell r="R45" t="str">
            <v>169187191198</v>
          </cell>
          <cell r="S45" t="str">
            <v>169187191</v>
          </cell>
          <cell r="T45" t="str">
            <v>169187</v>
          </cell>
          <cell r="U45" t="str">
            <v>169</v>
          </cell>
        </row>
        <row r="46">
          <cell r="E46">
            <v>18</v>
          </cell>
          <cell r="F46">
            <v>16</v>
          </cell>
          <cell r="J46">
            <v>-39450.03</v>
          </cell>
          <cell r="N46">
            <v>18</v>
          </cell>
          <cell r="R46" t="str">
            <v>169187199202</v>
          </cell>
          <cell r="S46" t="str">
            <v>169187199</v>
          </cell>
          <cell r="T46" t="str">
            <v>169187</v>
          </cell>
          <cell r="U46" t="str">
            <v>169</v>
          </cell>
        </row>
        <row r="47">
          <cell r="E47">
            <v>18</v>
          </cell>
          <cell r="F47">
            <v>16</v>
          </cell>
          <cell r="J47">
            <v>-2500</v>
          </cell>
          <cell r="N47">
            <v>18</v>
          </cell>
          <cell r="R47" t="str">
            <v>169187229232</v>
          </cell>
          <cell r="S47" t="str">
            <v>169187229</v>
          </cell>
          <cell r="T47" t="str">
            <v>169187</v>
          </cell>
          <cell r="U47" t="str">
            <v>169</v>
          </cell>
        </row>
        <row r="48">
          <cell r="E48">
            <v>18</v>
          </cell>
          <cell r="F48">
            <v>16</v>
          </cell>
          <cell r="J48">
            <v>724978.23</v>
          </cell>
          <cell r="N48">
            <v>18</v>
          </cell>
          <cell r="R48" t="str">
            <v>169170175178</v>
          </cell>
          <cell r="S48" t="str">
            <v>169170175</v>
          </cell>
          <cell r="T48" t="str">
            <v>169170</v>
          </cell>
          <cell r="U48" t="str">
            <v>169</v>
          </cell>
        </row>
        <row r="49">
          <cell r="E49">
            <v>9</v>
          </cell>
          <cell r="F49">
            <v>16</v>
          </cell>
          <cell r="J49">
            <v>0</v>
          </cell>
          <cell r="N49">
            <v>9</v>
          </cell>
          <cell r="R49" t="str">
            <v>002006999999</v>
          </cell>
          <cell r="S49" t="str">
            <v>002006999</v>
          </cell>
          <cell r="T49" t="str">
            <v>002006</v>
          </cell>
          <cell r="U49" t="str">
            <v>002</v>
          </cell>
        </row>
        <row r="50">
          <cell r="E50">
            <v>9</v>
          </cell>
          <cell r="F50">
            <v>16</v>
          </cell>
          <cell r="J50">
            <v>0</v>
          </cell>
          <cell r="N50">
            <v>9</v>
          </cell>
          <cell r="R50" t="str">
            <v>002008999999</v>
          </cell>
          <cell r="S50" t="str">
            <v>002008999</v>
          </cell>
          <cell r="T50" t="str">
            <v>002008</v>
          </cell>
          <cell r="U50" t="str">
            <v>002</v>
          </cell>
        </row>
        <row r="51">
          <cell r="E51">
            <v>9</v>
          </cell>
          <cell r="F51">
            <v>16</v>
          </cell>
          <cell r="J51">
            <v>0</v>
          </cell>
          <cell r="N51">
            <v>9</v>
          </cell>
          <cell r="R51" t="str">
            <v>002008999999</v>
          </cell>
          <cell r="S51" t="str">
            <v>002008999</v>
          </cell>
          <cell r="T51" t="str">
            <v>002008</v>
          </cell>
          <cell r="U51" t="str">
            <v>002</v>
          </cell>
        </row>
        <row r="52">
          <cell r="E52">
            <v>9</v>
          </cell>
          <cell r="F52">
            <v>16</v>
          </cell>
          <cell r="J52">
            <v>0</v>
          </cell>
          <cell r="N52">
            <v>9</v>
          </cell>
          <cell r="R52" t="str">
            <v>002011012999</v>
          </cell>
          <cell r="S52" t="str">
            <v>002011012</v>
          </cell>
          <cell r="T52" t="str">
            <v>002011</v>
          </cell>
          <cell r="U52" t="str">
            <v>002</v>
          </cell>
        </row>
        <row r="53">
          <cell r="E53">
            <v>9</v>
          </cell>
          <cell r="F53">
            <v>16</v>
          </cell>
          <cell r="J53">
            <v>0</v>
          </cell>
          <cell r="N53">
            <v>9</v>
          </cell>
          <cell r="R53" t="str">
            <v>002011012999</v>
          </cell>
          <cell r="S53" t="str">
            <v>002011012</v>
          </cell>
          <cell r="T53" t="str">
            <v>002011</v>
          </cell>
          <cell r="U53" t="str">
            <v>002</v>
          </cell>
        </row>
        <row r="54">
          <cell r="E54">
            <v>9</v>
          </cell>
          <cell r="F54">
            <v>16</v>
          </cell>
          <cell r="J54">
            <v>0</v>
          </cell>
          <cell r="N54">
            <v>9</v>
          </cell>
          <cell r="R54" t="str">
            <v>002011013999</v>
          </cell>
          <cell r="S54" t="str">
            <v>002011013</v>
          </cell>
          <cell r="T54" t="str">
            <v>002011</v>
          </cell>
          <cell r="U54" t="str">
            <v>002</v>
          </cell>
        </row>
        <row r="55">
          <cell r="E55">
            <v>9</v>
          </cell>
          <cell r="F55">
            <v>16</v>
          </cell>
          <cell r="J55">
            <v>0</v>
          </cell>
          <cell r="N55">
            <v>9</v>
          </cell>
          <cell r="R55" t="str">
            <v>003016999999</v>
          </cell>
          <cell r="S55" t="str">
            <v>003016999</v>
          </cell>
          <cell r="T55" t="str">
            <v>003016</v>
          </cell>
          <cell r="U55" t="str">
            <v>003</v>
          </cell>
        </row>
        <row r="56">
          <cell r="E56">
            <v>9</v>
          </cell>
          <cell r="F56">
            <v>16</v>
          </cell>
          <cell r="J56">
            <v>0</v>
          </cell>
          <cell r="N56">
            <v>9</v>
          </cell>
          <cell r="R56" t="str">
            <v>003018999999</v>
          </cell>
          <cell r="S56" t="str">
            <v>003018999</v>
          </cell>
          <cell r="T56" t="str">
            <v>003018</v>
          </cell>
          <cell r="U56" t="str">
            <v>003</v>
          </cell>
        </row>
        <row r="57">
          <cell r="E57">
            <v>9</v>
          </cell>
          <cell r="F57">
            <v>16</v>
          </cell>
          <cell r="J57">
            <v>15443.8028448</v>
          </cell>
          <cell r="N57">
            <v>9</v>
          </cell>
          <cell r="R57" t="str">
            <v>003019999999</v>
          </cell>
          <cell r="S57" t="str">
            <v>003019999</v>
          </cell>
          <cell r="T57" t="str">
            <v>003019</v>
          </cell>
          <cell r="U57" t="str">
            <v>003</v>
          </cell>
        </row>
        <row r="58">
          <cell r="E58">
            <v>9</v>
          </cell>
          <cell r="F58">
            <v>16</v>
          </cell>
          <cell r="J58">
            <v>0</v>
          </cell>
          <cell r="N58">
            <v>9</v>
          </cell>
          <cell r="R58" t="str">
            <v>003020025999</v>
          </cell>
          <cell r="S58" t="str">
            <v>003020025</v>
          </cell>
          <cell r="T58" t="str">
            <v>003020</v>
          </cell>
          <cell r="U58" t="str">
            <v>003</v>
          </cell>
        </row>
        <row r="59">
          <cell r="E59">
            <v>9</v>
          </cell>
          <cell r="F59">
            <v>16</v>
          </cell>
          <cell r="J59">
            <v>0</v>
          </cell>
          <cell r="N59">
            <v>9</v>
          </cell>
          <cell r="R59" t="str">
            <v>003020026999</v>
          </cell>
          <cell r="S59" t="str">
            <v>003020026</v>
          </cell>
          <cell r="T59" t="str">
            <v>003020</v>
          </cell>
          <cell r="U59" t="str">
            <v>003</v>
          </cell>
        </row>
        <row r="60">
          <cell r="E60">
            <v>9</v>
          </cell>
          <cell r="F60">
            <v>16</v>
          </cell>
          <cell r="J60">
            <v>0</v>
          </cell>
          <cell r="N60">
            <v>9</v>
          </cell>
          <cell r="R60" t="str">
            <v>003020027999</v>
          </cell>
          <cell r="S60" t="str">
            <v>003020027</v>
          </cell>
          <cell r="T60" t="str">
            <v>003020</v>
          </cell>
          <cell r="U60" t="str">
            <v>003</v>
          </cell>
        </row>
        <row r="61">
          <cell r="E61">
            <v>9</v>
          </cell>
          <cell r="F61">
            <v>16</v>
          </cell>
          <cell r="J61">
            <v>0</v>
          </cell>
          <cell r="N61">
            <v>9</v>
          </cell>
          <cell r="R61" t="str">
            <v>003020029999</v>
          </cell>
          <cell r="S61" t="str">
            <v>003020029</v>
          </cell>
          <cell r="T61" t="str">
            <v>003020</v>
          </cell>
          <cell r="U61" t="str">
            <v>003</v>
          </cell>
        </row>
        <row r="62">
          <cell r="E62">
            <v>9</v>
          </cell>
          <cell r="F62">
            <v>16</v>
          </cell>
          <cell r="J62">
            <v>0</v>
          </cell>
          <cell r="N62">
            <v>9</v>
          </cell>
          <cell r="R62" t="str">
            <v>003021038999</v>
          </cell>
          <cell r="S62" t="str">
            <v>003021038</v>
          </cell>
          <cell r="T62" t="str">
            <v>003021</v>
          </cell>
          <cell r="U62" t="str">
            <v>003</v>
          </cell>
        </row>
        <row r="63">
          <cell r="E63">
            <v>9</v>
          </cell>
          <cell r="F63">
            <v>16</v>
          </cell>
          <cell r="J63">
            <v>-15443.8028448</v>
          </cell>
          <cell r="N63">
            <v>9</v>
          </cell>
          <cell r="R63" t="str">
            <v>003022035999</v>
          </cell>
          <cell r="S63" t="str">
            <v>003022035</v>
          </cell>
          <cell r="T63" t="str">
            <v>003022</v>
          </cell>
          <cell r="U63" t="str">
            <v>003</v>
          </cell>
        </row>
        <row r="64">
          <cell r="E64">
            <v>9</v>
          </cell>
          <cell r="F64">
            <v>16</v>
          </cell>
          <cell r="J64">
            <v>0</v>
          </cell>
          <cell r="N64">
            <v>9</v>
          </cell>
          <cell r="R64" t="str">
            <v>004042999999</v>
          </cell>
          <cell r="S64" t="str">
            <v>004042999</v>
          </cell>
          <cell r="T64" t="str">
            <v>004042</v>
          </cell>
          <cell r="U64" t="str">
            <v>004</v>
          </cell>
        </row>
        <row r="65">
          <cell r="E65">
            <v>9</v>
          </cell>
          <cell r="F65">
            <v>16</v>
          </cell>
          <cell r="J65">
            <v>1655.8659479999999</v>
          </cell>
          <cell r="N65">
            <v>9</v>
          </cell>
          <cell r="R65" t="str">
            <v>004044999999</v>
          </cell>
          <cell r="S65" t="str">
            <v>004044999</v>
          </cell>
          <cell r="T65" t="str">
            <v>004044</v>
          </cell>
          <cell r="U65" t="str">
            <v>004</v>
          </cell>
        </row>
        <row r="66">
          <cell r="E66">
            <v>9</v>
          </cell>
          <cell r="F66">
            <v>16</v>
          </cell>
          <cell r="J66">
            <v>0</v>
          </cell>
          <cell r="N66">
            <v>9</v>
          </cell>
          <cell r="R66" t="str">
            <v>004045999999</v>
          </cell>
          <cell r="S66" t="str">
            <v>004045999</v>
          </cell>
          <cell r="T66" t="str">
            <v>004045</v>
          </cell>
          <cell r="U66" t="str">
            <v>004</v>
          </cell>
        </row>
        <row r="67">
          <cell r="E67">
            <v>9</v>
          </cell>
          <cell r="F67">
            <v>16</v>
          </cell>
          <cell r="J67">
            <v>658.77884159999996</v>
          </cell>
          <cell r="N67">
            <v>9</v>
          </cell>
          <cell r="R67" t="str">
            <v>005062063999</v>
          </cell>
          <cell r="S67" t="str">
            <v>005062063</v>
          </cell>
          <cell r="T67" t="str">
            <v>005062</v>
          </cell>
          <cell r="U67" t="str">
            <v>005</v>
          </cell>
        </row>
        <row r="68">
          <cell r="E68">
            <v>9</v>
          </cell>
          <cell r="F68">
            <v>16</v>
          </cell>
          <cell r="J68">
            <v>0</v>
          </cell>
          <cell r="N68">
            <v>9</v>
          </cell>
          <cell r="R68" t="str">
            <v>005062064999</v>
          </cell>
          <cell r="S68" t="str">
            <v>005062064</v>
          </cell>
          <cell r="T68" t="str">
            <v>005062</v>
          </cell>
          <cell r="U68" t="str">
            <v>005</v>
          </cell>
        </row>
        <row r="69">
          <cell r="E69">
            <v>9</v>
          </cell>
          <cell r="F69">
            <v>16</v>
          </cell>
          <cell r="J69">
            <v>528</v>
          </cell>
          <cell r="N69">
            <v>9</v>
          </cell>
          <cell r="R69" t="str">
            <v>005062065999</v>
          </cell>
          <cell r="S69" t="str">
            <v>005062065</v>
          </cell>
          <cell r="T69" t="str">
            <v>005062</v>
          </cell>
          <cell r="U69" t="str">
            <v>005</v>
          </cell>
        </row>
        <row r="70">
          <cell r="E70">
            <v>9</v>
          </cell>
          <cell r="F70">
            <v>16</v>
          </cell>
          <cell r="J70">
            <v>0</v>
          </cell>
          <cell r="N70">
            <v>9</v>
          </cell>
          <cell r="R70" t="str">
            <v>005062067999</v>
          </cell>
          <cell r="S70" t="str">
            <v>005062067</v>
          </cell>
          <cell r="T70" t="str">
            <v>005062</v>
          </cell>
          <cell r="U70" t="str">
            <v>005</v>
          </cell>
        </row>
        <row r="71">
          <cell r="E71">
            <v>9</v>
          </cell>
          <cell r="F71">
            <v>16</v>
          </cell>
          <cell r="J71">
            <v>0</v>
          </cell>
          <cell r="N71">
            <v>4</v>
          </cell>
          <cell r="R71" t="str">
            <v>005062067999</v>
          </cell>
          <cell r="S71" t="str">
            <v>005062067</v>
          </cell>
          <cell r="T71" t="str">
            <v>005062</v>
          </cell>
          <cell r="U71" t="str">
            <v>005</v>
          </cell>
        </row>
        <row r="72">
          <cell r="E72">
            <v>9</v>
          </cell>
          <cell r="F72">
            <v>16</v>
          </cell>
          <cell r="J72">
            <v>208.91513280000001</v>
          </cell>
          <cell r="N72">
            <v>9</v>
          </cell>
          <cell r="R72" t="str">
            <v>005062069090</v>
          </cell>
          <cell r="S72" t="str">
            <v>005062069</v>
          </cell>
          <cell r="T72" t="str">
            <v>005062</v>
          </cell>
          <cell r="U72" t="str">
            <v>005</v>
          </cell>
        </row>
        <row r="73">
          <cell r="E73">
            <v>9</v>
          </cell>
          <cell r="F73">
            <v>16</v>
          </cell>
          <cell r="J73">
            <v>0</v>
          </cell>
          <cell r="N73">
            <v>9</v>
          </cell>
          <cell r="R73" t="str">
            <v>005062070095</v>
          </cell>
          <cell r="S73" t="str">
            <v>005062070</v>
          </cell>
          <cell r="T73" t="str">
            <v>005062</v>
          </cell>
          <cell r="U73" t="str">
            <v>005</v>
          </cell>
        </row>
        <row r="74">
          <cell r="E74">
            <v>9</v>
          </cell>
          <cell r="F74">
            <v>16</v>
          </cell>
          <cell r="J74">
            <v>0</v>
          </cell>
          <cell r="N74">
            <v>9</v>
          </cell>
          <cell r="R74" t="str">
            <v>111888888112</v>
          </cell>
          <cell r="S74" t="str">
            <v>111888888</v>
          </cell>
          <cell r="T74" t="str">
            <v>111888</v>
          </cell>
          <cell r="U74" t="str">
            <v>111</v>
          </cell>
        </row>
        <row r="75">
          <cell r="E75">
            <v>9</v>
          </cell>
          <cell r="F75">
            <v>16</v>
          </cell>
          <cell r="J75">
            <v>22.071231600000001</v>
          </cell>
          <cell r="N75">
            <v>9</v>
          </cell>
          <cell r="R75" t="str">
            <v>111888888113</v>
          </cell>
          <cell r="S75" t="str">
            <v>111888888</v>
          </cell>
          <cell r="T75" t="str">
            <v>111888</v>
          </cell>
          <cell r="U75" t="str">
            <v>111</v>
          </cell>
        </row>
        <row r="76">
          <cell r="E76">
            <v>9</v>
          </cell>
          <cell r="F76">
            <v>16</v>
          </cell>
          <cell r="J76">
            <v>0</v>
          </cell>
          <cell r="N76">
            <v>9</v>
          </cell>
          <cell r="R76" t="str">
            <v>111888888114</v>
          </cell>
          <cell r="S76" t="str">
            <v>111888888</v>
          </cell>
          <cell r="T76" t="str">
            <v>111888</v>
          </cell>
          <cell r="U76" t="str">
            <v>111</v>
          </cell>
        </row>
        <row r="77">
          <cell r="E77">
            <v>9</v>
          </cell>
          <cell r="F77">
            <v>16</v>
          </cell>
          <cell r="J77">
            <v>0</v>
          </cell>
          <cell r="N77">
            <v>9</v>
          </cell>
          <cell r="R77" t="str">
            <v>111888888115</v>
          </cell>
          <cell r="S77" t="str">
            <v>111888888</v>
          </cell>
          <cell r="T77" t="str">
            <v>111888</v>
          </cell>
          <cell r="U77" t="str">
            <v>111</v>
          </cell>
        </row>
        <row r="78">
          <cell r="E78">
            <v>9</v>
          </cell>
          <cell r="F78">
            <v>16</v>
          </cell>
          <cell r="J78">
            <v>37.541354399999996</v>
          </cell>
          <cell r="N78">
            <v>9</v>
          </cell>
          <cell r="R78" t="str">
            <v>111888888116</v>
          </cell>
          <cell r="S78" t="str">
            <v>111888888</v>
          </cell>
          <cell r="T78" t="str">
            <v>111888</v>
          </cell>
          <cell r="U78" t="str">
            <v>111</v>
          </cell>
        </row>
        <row r="79">
          <cell r="E79">
            <v>9</v>
          </cell>
          <cell r="F79">
            <v>16</v>
          </cell>
          <cell r="J79">
            <v>0</v>
          </cell>
          <cell r="N79">
            <v>9</v>
          </cell>
          <cell r="R79" t="str">
            <v>005062074999</v>
          </cell>
          <cell r="S79" t="str">
            <v>005062074</v>
          </cell>
          <cell r="T79" t="str">
            <v>005062</v>
          </cell>
          <cell r="U79" t="str">
            <v>005</v>
          </cell>
        </row>
        <row r="80">
          <cell r="E80">
            <v>9</v>
          </cell>
          <cell r="F80">
            <v>16</v>
          </cell>
          <cell r="J80">
            <v>0</v>
          </cell>
          <cell r="N80">
            <v>9</v>
          </cell>
          <cell r="R80" t="str">
            <v>005062076999</v>
          </cell>
          <cell r="S80" t="str">
            <v>005062076</v>
          </cell>
          <cell r="T80" t="str">
            <v>005062</v>
          </cell>
          <cell r="U80" t="str">
            <v>005</v>
          </cell>
        </row>
        <row r="81">
          <cell r="E81">
            <v>9</v>
          </cell>
          <cell r="F81">
            <v>16</v>
          </cell>
          <cell r="J81">
            <v>0</v>
          </cell>
          <cell r="N81">
            <v>9</v>
          </cell>
          <cell r="R81" t="str">
            <v>005062077999</v>
          </cell>
          <cell r="S81" t="str">
            <v>005062077</v>
          </cell>
          <cell r="T81" t="str">
            <v>005062</v>
          </cell>
          <cell r="U81" t="str">
            <v>005</v>
          </cell>
        </row>
        <row r="82">
          <cell r="E82">
            <v>9</v>
          </cell>
          <cell r="F82">
            <v>16</v>
          </cell>
          <cell r="J82">
            <v>0</v>
          </cell>
          <cell r="N82">
            <v>9</v>
          </cell>
          <cell r="R82" t="str">
            <v>005062078999</v>
          </cell>
          <cell r="S82" t="str">
            <v>005062078</v>
          </cell>
          <cell r="T82" t="str">
            <v>005062</v>
          </cell>
          <cell r="U82" t="str">
            <v>005</v>
          </cell>
        </row>
        <row r="83">
          <cell r="E83">
            <v>9</v>
          </cell>
          <cell r="F83">
            <v>16</v>
          </cell>
          <cell r="J83">
            <v>0</v>
          </cell>
          <cell r="N83">
            <v>9</v>
          </cell>
          <cell r="R83" t="str">
            <v>005046048058</v>
          </cell>
          <cell r="S83" t="str">
            <v>005046048</v>
          </cell>
          <cell r="T83" t="str">
            <v>005046</v>
          </cell>
          <cell r="U83" t="str">
            <v>005</v>
          </cell>
        </row>
        <row r="84">
          <cell r="E84">
            <v>9</v>
          </cell>
          <cell r="F84">
            <v>16</v>
          </cell>
          <cell r="J84">
            <v>123.24201120000001</v>
          </cell>
          <cell r="N84">
            <v>9</v>
          </cell>
          <cell r="R84" t="str">
            <v>005062080097</v>
          </cell>
          <cell r="S84" t="str">
            <v>005062080</v>
          </cell>
          <cell r="T84" t="str">
            <v>005062</v>
          </cell>
          <cell r="U84" t="str">
            <v>005</v>
          </cell>
        </row>
        <row r="85">
          <cell r="E85">
            <v>9</v>
          </cell>
          <cell r="F85">
            <v>16</v>
          </cell>
          <cell r="J85">
            <v>0</v>
          </cell>
          <cell r="N85">
            <v>9</v>
          </cell>
          <cell r="R85" t="str">
            <v>005062080098</v>
          </cell>
          <cell r="S85" t="str">
            <v>005062080</v>
          </cell>
          <cell r="T85" t="str">
            <v>005062</v>
          </cell>
          <cell r="U85" t="str">
            <v>005</v>
          </cell>
        </row>
        <row r="86">
          <cell r="E86">
            <v>9</v>
          </cell>
          <cell r="F86">
            <v>16</v>
          </cell>
          <cell r="J86">
            <v>0</v>
          </cell>
          <cell r="N86">
            <v>9</v>
          </cell>
          <cell r="R86" t="str">
            <v>005062080099</v>
          </cell>
          <cell r="S86" t="str">
            <v>005062080</v>
          </cell>
          <cell r="T86" t="str">
            <v>005062</v>
          </cell>
          <cell r="U86" t="str">
            <v>005</v>
          </cell>
        </row>
        <row r="87">
          <cell r="E87">
            <v>9</v>
          </cell>
          <cell r="F87">
            <v>16</v>
          </cell>
          <cell r="J87">
            <v>0</v>
          </cell>
          <cell r="N87">
            <v>9</v>
          </cell>
          <cell r="R87" t="str">
            <v>005062080101</v>
          </cell>
          <cell r="S87" t="str">
            <v>005062080</v>
          </cell>
          <cell r="T87" t="str">
            <v>005062</v>
          </cell>
          <cell r="U87" t="str">
            <v>005</v>
          </cell>
        </row>
        <row r="88">
          <cell r="E88">
            <v>9</v>
          </cell>
          <cell r="F88">
            <v>16</v>
          </cell>
          <cell r="J88">
            <v>0</v>
          </cell>
          <cell r="N88">
            <v>9</v>
          </cell>
          <cell r="R88" t="str">
            <v>005062081102</v>
          </cell>
          <cell r="S88" t="str">
            <v>005062081</v>
          </cell>
          <cell r="T88" t="str">
            <v>005062</v>
          </cell>
          <cell r="U88" t="str">
            <v>005</v>
          </cell>
        </row>
        <row r="89">
          <cell r="E89">
            <v>9</v>
          </cell>
          <cell r="F89">
            <v>16</v>
          </cell>
          <cell r="J89">
            <v>0</v>
          </cell>
          <cell r="N89">
            <v>9</v>
          </cell>
          <cell r="R89" t="str">
            <v>005062081103</v>
          </cell>
          <cell r="S89" t="str">
            <v>005062081</v>
          </cell>
          <cell r="T89" t="str">
            <v>005062</v>
          </cell>
          <cell r="U89" t="str">
            <v>005</v>
          </cell>
        </row>
        <row r="90">
          <cell r="E90">
            <v>9</v>
          </cell>
          <cell r="F90">
            <v>16</v>
          </cell>
          <cell r="J90">
            <v>0</v>
          </cell>
          <cell r="N90">
            <v>9</v>
          </cell>
          <cell r="R90" t="str">
            <v>005062082999</v>
          </cell>
          <cell r="S90" t="str">
            <v>005062082</v>
          </cell>
          <cell r="T90" t="str">
            <v>005062</v>
          </cell>
          <cell r="U90" t="str">
            <v>005</v>
          </cell>
        </row>
        <row r="91">
          <cell r="E91">
            <v>9</v>
          </cell>
          <cell r="F91">
            <v>16</v>
          </cell>
          <cell r="J91">
            <v>0</v>
          </cell>
          <cell r="N91">
            <v>9</v>
          </cell>
          <cell r="R91" t="str">
            <v>005062069092</v>
          </cell>
          <cell r="S91" t="str">
            <v>005062069</v>
          </cell>
          <cell r="T91" t="str">
            <v>005062</v>
          </cell>
          <cell r="U91" t="str">
            <v>005</v>
          </cell>
        </row>
        <row r="92">
          <cell r="E92">
            <v>9</v>
          </cell>
          <cell r="F92">
            <v>16</v>
          </cell>
          <cell r="J92">
            <v>0</v>
          </cell>
          <cell r="N92">
            <v>9</v>
          </cell>
          <cell r="R92" t="str">
            <v>005062083999</v>
          </cell>
          <cell r="S92" t="str">
            <v>005062083</v>
          </cell>
          <cell r="T92" t="str">
            <v>005062</v>
          </cell>
          <cell r="U92" t="str">
            <v>005</v>
          </cell>
        </row>
        <row r="93">
          <cell r="E93">
            <v>9</v>
          </cell>
          <cell r="F93">
            <v>16</v>
          </cell>
          <cell r="J93">
            <v>5297.0517336000003</v>
          </cell>
          <cell r="N93">
            <v>9</v>
          </cell>
          <cell r="R93" t="str">
            <v>005046047051</v>
          </cell>
          <cell r="S93" t="str">
            <v>005046047</v>
          </cell>
          <cell r="T93" t="str">
            <v>005046</v>
          </cell>
          <cell r="U93" t="str">
            <v>005</v>
          </cell>
        </row>
        <row r="94">
          <cell r="E94">
            <v>9</v>
          </cell>
          <cell r="F94">
            <v>16</v>
          </cell>
          <cell r="J94">
            <v>0</v>
          </cell>
          <cell r="N94">
            <v>9</v>
          </cell>
          <cell r="R94" t="str">
            <v>005046047052</v>
          </cell>
          <cell r="S94" t="str">
            <v>005046047</v>
          </cell>
          <cell r="T94" t="str">
            <v>005046</v>
          </cell>
          <cell r="U94" t="str">
            <v>005</v>
          </cell>
        </row>
        <row r="95">
          <cell r="E95">
            <v>9</v>
          </cell>
          <cell r="F95">
            <v>16</v>
          </cell>
          <cell r="J95">
            <v>0</v>
          </cell>
          <cell r="N95">
            <v>9</v>
          </cell>
          <cell r="R95" t="str">
            <v>005062069093</v>
          </cell>
          <cell r="S95" t="str">
            <v>005062069</v>
          </cell>
          <cell r="T95" t="str">
            <v>005062</v>
          </cell>
          <cell r="U95" t="str">
            <v>005</v>
          </cell>
        </row>
        <row r="96">
          <cell r="E96">
            <v>9</v>
          </cell>
          <cell r="F96">
            <v>16</v>
          </cell>
          <cell r="J96">
            <v>0</v>
          </cell>
          <cell r="N96">
            <v>9</v>
          </cell>
          <cell r="R96" t="str">
            <v>005062069094</v>
          </cell>
          <cell r="S96" t="str">
            <v>005062069</v>
          </cell>
          <cell r="T96" t="str">
            <v>005062</v>
          </cell>
          <cell r="U96" t="str">
            <v>005</v>
          </cell>
        </row>
        <row r="97">
          <cell r="E97">
            <v>9</v>
          </cell>
          <cell r="F97">
            <v>16</v>
          </cell>
          <cell r="J97">
            <v>416.89335599999998</v>
          </cell>
          <cell r="N97">
            <v>9</v>
          </cell>
          <cell r="R97" t="str">
            <v>005046048060</v>
          </cell>
          <cell r="S97" t="str">
            <v>005046048</v>
          </cell>
          <cell r="T97" t="str">
            <v>005046</v>
          </cell>
          <cell r="U97" t="str">
            <v>005</v>
          </cell>
        </row>
        <row r="98">
          <cell r="E98">
            <v>9</v>
          </cell>
          <cell r="F98">
            <v>16</v>
          </cell>
          <cell r="J98">
            <v>0</v>
          </cell>
          <cell r="N98">
            <v>9</v>
          </cell>
          <cell r="R98" t="str">
            <v>005046048060</v>
          </cell>
          <cell r="S98" t="str">
            <v>005046048</v>
          </cell>
          <cell r="T98" t="str">
            <v>005046</v>
          </cell>
          <cell r="U98" t="str">
            <v>005</v>
          </cell>
        </row>
        <row r="99">
          <cell r="E99">
            <v>9</v>
          </cell>
          <cell r="F99">
            <v>16</v>
          </cell>
          <cell r="J99">
            <v>259.23416639999999</v>
          </cell>
          <cell r="N99">
            <v>9</v>
          </cell>
          <cell r="R99" t="str">
            <v>005062084999</v>
          </cell>
          <cell r="S99" t="str">
            <v>005062084</v>
          </cell>
          <cell r="T99" t="str">
            <v>005062</v>
          </cell>
          <cell r="U99" t="str">
            <v>005</v>
          </cell>
        </row>
        <row r="100">
          <cell r="E100">
            <v>9</v>
          </cell>
          <cell r="F100">
            <v>16</v>
          </cell>
          <cell r="J100">
            <v>0</v>
          </cell>
          <cell r="N100">
            <v>9</v>
          </cell>
          <cell r="R100" t="str">
            <v>005062088104</v>
          </cell>
          <cell r="S100" t="str">
            <v>005062088</v>
          </cell>
          <cell r="T100" t="str">
            <v>005062</v>
          </cell>
          <cell r="U100" t="str">
            <v>005</v>
          </cell>
        </row>
        <row r="101">
          <cell r="E101">
            <v>9</v>
          </cell>
          <cell r="F101">
            <v>16</v>
          </cell>
          <cell r="J101">
            <v>0</v>
          </cell>
          <cell r="N101">
            <v>9</v>
          </cell>
          <cell r="R101" t="str">
            <v>005062085999</v>
          </cell>
          <cell r="S101" t="str">
            <v>005062085</v>
          </cell>
          <cell r="T101" t="str">
            <v>005062</v>
          </cell>
          <cell r="U101" t="str">
            <v>005</v>
          </cell>
        </row>
        <row r="102">
          <cell r="E102">
            <v>9</v>
          </cell>
          <cell r="F102">
            <v>16</v>
          </cell>
          <cell r="J102">
            <v>0</v>
          </cell>
          <cell r="N102">
            <v>9</v>
          </cell>
          <cell r="R102" t="str">
            <v>005062085999</v>
          </cell>
          <cell r="S102" t="str">
            <v>005062085</v>
          </cell>
          <cell r="T102" t="str">
            <v>005062</v>
          </cell>
          <cell r="U102" t="str">
            <v>005</v>
          </cell>
        </row>
        <row r="103">
          <cell r="E103">
            <v>9</v>
          </cell>
          <cell r="F103">
            <v>16</v>
          </cell>
          <cell r="J103">
            <v>940.9533672</v>
          </cell>
          <cell r="N103">
            <v>9</v>
          </cell>
          <cell r="R103" t="str">
            <v>005062088105</v>
          </cell>
          <cell r="S103" t="str">
            <v>005062088</v>
          </cell>
          <cell r="T103" t="str">
            <v>005062</v>
          </cell>
          <cell r="U103" t="str">
            <v>005</v>
          </cell>
        </row>
        <row r="104">
          <cell r="E104">
            <v>9</v>
          </cell>
          <cell r="F104">
            <v>16</v>
          </cell>
          <cell r="J104">
            <v>-6119.4</v>
          </cell>
          <cell r="N104">
            <v>9</v>
          </cell>
          <cell r="R104" t="str">
            <v>169170171172</v>
          </cell>
          <cell r="S104" t="str">
            <v>169170171</v>
          </cell>
          <cell r="T104" t="str">
            <v>169170</v>
          </cell>
          <cell r="U104" t="str">
            <v>169</v>
          </cell>
        </row>
        <row r="105">
          <cell r="E105">
            <v>9</v>
          </cell>
          <cell r="F105">
            <v>16</v>
          </cell>
          <cell r="J105">
            <v>-5898.8376846000001</v>
          </cell>
          <cell r="N105">
            <v>9</v>
          </cell>
          <cell r="R105" t="str">
            <v>169170171174</v>
          </cell>
          <cell r="S105" t="str">
            <v>169170171</v>
          </cell>
          <cell r="T105" t="str">
            <v>169170</v>
          </cell>
          <cell r="U105" t="str">
            <v>169</v>
          </cell>
        </row>
        <row r="106">
          <cell r="E106">
            <v>9</v>
          </cell>
          <cell r="F106">
            <v>16</v>
          </cell>
          <cell r="J106">
            <v>-71503.369598220001</v>
          </cell>
          <cell r="N106">
            <v>9</v>
          </cell>
          <cell r="R106" t="str">
            <v>169170175176</v>
          </cell>
          <cell r="S106" t="str">
            <v>169170175</v>
          </cell>
          <cell r="T106" t="str">
            <v>169170</v>
          </cell>
          <cell r="U106" t="str">
            <v>169</v>
          </cell>
        </row>
        <row r="107">
          <cell r="E107">
            <v>9</v>
          </cell>
          <cell r="F107">
            <v>16</v>
          </cell>
          <cell r="J107">
            <v>-307505.99999699998</v>
          </cell>
          <cell r="N107">
            <v>9</v>
          </cell>
          <cell r="R107" t="str">
            <v>169180181999</v>
          </cell>
          <cell r="S107" t="str">
            <v>169180181</v>
          </cell>
          <cell r="T107" t="str">
            <v>169180</v>
          </cell>
          <cell r="U107" t="str">
            <v>169</v>
          </cell>
        </row>
        <row r="108">
          <cell r="E108">
            <v>9</v>
          </cell>
          <cell r="F108">
            <v>16</v>
          </cell>
          <cell r="J108">
            <v>-49999.9999905</v>
          </cell>
          <cell r="N108">
            <v>9</v>
          </cell>
          <cell r="R108" t="str">
            <v>169180181999</v>
          </cell>
          <cell r="S108" t="str">
            <v>169180181</v>
          </cell>
          <cell r="T108" t="str">
            <v>169180</v>
          </cell>
          <cell r="U108" t="str">
            <v>169</v>
          </cell>
        </row>
        <row r="109">
          <cell r="E109">
            <v>9</v>
          </cell>
          <cell r="F109">
            <v>16</v>
          </cell>
          <cell r="J109">
            <v>8509.3249516800006</v>
          </cell>
          <cell r="N109">
            <v>9</v>
          </cell>
          <cell r="R109" t="str">
            <v>169180181999</v>
          </cell>
          <cell r="S109" t="str">
            <v>169180181</v>
          </cell>
          <cell r="T109" t="str">
            <v>169180</v>
          </cell>
          <cell r="U109" t="str">
            <v>169</v>
          </cell>
        </row>
        <row r="110">
          <cell r="E110">
            <v>9</v>
          </cell>
          <cell r="F110">
            <v>16</v>
          </cell>
          <cell r="J110">
            <v>208564.56907313998</v>
          </cell>
          <cell r="N110">
            <v>9</v>
          </cell>
          <cell r="R110" t="str">
            <v>169180181999</v>
          </cell>
          <cell r="S110" t="str">
            <v>169180181</v>
          </cell>
          <cell r="T110" t="str">
            <v>169180</v>
          </cell>
          <cell r="U110" t="str">
            <v>169</v>
          </cell>
        </row>
        <row r="111">
          <cell r="E111">
            <v>9</v>
          </cell>
          <cell r="F111">
            <v>16</v>
          </cell>
          <cell r="J111">
            <v>-131149.99999037999</v>
          </cell>
          <cell r="N111">
            <v>9</v>
          </cell>
          <cell r="R111" t="str">
            <v>169180181999</v>
          </cell>
          <cell r="S111" t="str">
            <v>169180181</v>
          </cell>
          <cell r="T111" t="str">
            <v>169180</v>
          </cell>
          <cell r="U111" t="str">
            <v>169</v>
          </cell>
        </row>
        <row r="112">
          <cell r="E112">
            <v>9</v>
          </cell>
          <cell r="F112">
            <v>16</v>
          </cell>
          <cell r="J112">
            <v>4443.5307000000003</v>
          </cell>
          <cell r="N112">
            <v>9</v>
          </cell>
          <cell r="R112" t="str">
            <v>126127128131</v>
          </cell>
          <cell r="S112" t="str">
            <v>126127128</v>
          </cell>
          <cell r="T112" t="str">
            <v>126127</v>
          </cell>
          <cell r="U112" t="str">
            <v>126</v>
          </cell>
        </row>
        <row r="113">
          <cell r="E113">
            <v>9</v>
          </cell>
          <cell r="F113">
            <v>16</v>
          </cell>
          <cell r="J113">
            <v>-623.85655499999996</v>
          </cell>
          <cell r="N113">
            <v>9</v>
          </cell>
          <cell r="R113" t="str">
            <v>126127128132</v>
          </cell>
          <cell r="S113" t="str">
            <v>126127128</v>
          </cell>
          <cell r="T113" t="str">
            <v>126127</v>
          </cell>
          <cell r="U113" t="str">
            <v>126</v>
          </cell>
        </row>
        <row r="114">
          <cell r="E114">
            <v>9</v>
          </cell>
          <cell r="F114">
            <v>16</v>
          </cell>
          <cell r="J114">
            <v>2612.4304499999998</v>
          </cell>
          <cell r="N114">
            <v>9</v>
          </cell>
          <cell r="R114" t="str">
            <v>126127128133</v>
          </cell>
          <cell r="S114" t="str">
            <v>126127128</v>
          </cell>
          <cell r="T114" t="str">
            <v>126127</v>
          </cell>
          <cell r="U114" t="str">
            <v>126</v>
          </cell>
        </row>
        <row r="115">
          <cell r="E115">
            <v>9</v>
          </cell>
          <cell r="F115">
            <v>16</v>
          </cell>
          <cell r="J115">
            <v>-353.12980709999999</v>
          </cell>
          <cell r="N115">
            <v>9</v>
          </cell>
          <cell r="R115" t="str">
            <v>126127128134</v>
          </cell>
          <cell r="S115" t="str">
            <v>126127128</v>
          </cell>
          <cell r="T115" t="str">
            <v>126127</v>
          </cell>
          <cell r="U115" t="str">
            <v>126</v>
          </cell>
        </row>
        <row r="116">
          <cell r="E116">
            <v>9</v>
          </cell>
          <cell r="F116">
            <v>16</v>
          </cell>
          <cell r="J116">
            <v>0</v>
          </cell>
          <cell r="N116">
            <v>9</v>
          </cell>
          <cell r="R116" t="str">
            <v>126127128135</v>
          </cell>
          <cell r="S116" t="str">
            <v>126127128</v>
          </cell>
          <cell r="T116" t="str">
            <v>126127</v>
          </cell>
          <cell r="U116" t="str">
            <v>126</v>
          </cell>
        </row>
        <row r="117">
          <cell r="E117">
            <v>9</v>
          </cell>
          <cell r="F117">
            <v>16</v>
          </cell>
          <cell r="J117">
            <v>0</v>
          </cell>
          <cell r="N117">
            <v>9</v>
          </cell>
          <cell r="R117" t="str">
            <v>126127128136</v>
          </cell>
          <cell r="S117" t="str">
            <v>126127128</v>
          </cell>
          <cell r="T117" t="str">
            <v>126127</v>
          </cell>
          <cell r="U117" t="str">
            <v>126</v>
          </cell>
        </row>
        <row r="118">
          <cell r="E118">
            <v>9</v>
          </cell>
          <cell r="F118">
            <v>16</v>
          </cell>
          <cell r="J118">
            <v>0</v>
          </cell>
          <cell r="N118">
            <v>9</v>
          </cell>
          <cell r="R118" t="str">
            <v>126127128137</v>
          </cell>
          <cell r="S118" t="str">
            <v>126127128</v>
          </cell>
          <cell r="T118" t="str">
            <v>126127</v>
          </cell>
          <cell r="U118" t="str">
            <v>126</v>
          </cell>
        </row>
        <row r="119">
          <cell r="E119">
            <v>9</v>
          </cell>
          <cell r="F119">
            <v>16</v>
          </cell>
          <cell r="J119">
            <v>0</v>
          </cell>
          <cell r="N119">
            <v>9</v>
          </cell>
          <cell r="R119" t="str">
            <v>126127128138</v>
          </cell>
          <cell r="S119" t="str">
            <v>126127128</v>
          </cell>
          <cell r="T119" t="str">
            <v>126127</v>
          </cell>
          <cell r="U119" t="str">
            <v>126</v>
          </cell>
        </row>
        <row r="120">
          <cell r="E120">
            <v>9</v>
          </cell>
          <cell r="F120">
            <v>16</v>
          </cell>
          <cell r="J120">
            <v>0</v>
          </cell>
          <cell r="N120">
            <v>9</v>
          </cell>
          <cell r="R120" t="str">
            <v>126127128139</v>
          </cell>
          <cell r="S120" t="str">
            <v>126127128</v>
          </cell>
          <cell r="T120" t="str">
            <v>126127</v>
          </cell>
          <cell r="U120" t="str">
            <v>126</v>
          </cell>
        </row>
        <row r="121">
          <cell r="E121">
            <v>9</v>
          </cell>
          <cell r="F121">
            <v>16</v>
          </cell>
          <cell r="J121">
            <v>0</v>
          </cell>
          <cell r="N121">
            <v>9</v>
          </cell>
          <cell r="R121" t="str">
            <v>126127128147</v>
          </cell>
          <cell r="S121" t="str">
            <v>126127128</v>
          </cell>
          <cell r="T121" t="str">
            <v>126127</v>
          </cell>
          <cell r="U121" t="str">
            <v>126</v>
          </cell>
        </row>
        <row r="122">
          <cell r="E122">
            <v>9</v>
          </cell>
          <cell r="F122">
            <v>16</v>
          </cell>
          <cell r="J122">
            <v>0</v>
          </cell>
          <cell r="N122">
            <v>9</v>
          </cell>
          <cell r="R122" t="str">
            <v>126149162163</v>
          </cell>
          <cell r="S122" t="str">
            <v>126149162</v>
          </cell>
          <cell r="T122" t="str">
            <v>126149</v>
          </cell>
          <cell r="U122" t="str">
            <v>126</v>
          </cell>
        </row>
        <row r="123">
          <cell r="E123">
            <v>9</v>
          </cell>
          <cell r="F123">
            <v>16</v>
          </cell>
          <cell r="J123">
            <v>166242.3144984</v>
          </cell>
          <cell r="N123">
            <v>9</v>
          </cell>
          <cell r="R123" t="str">
            <v>126149157999</v>
          </cell>
          <cell r="S123" t="str">
            <v>126149157</v>
          </cell>
          <cell r="T123" t="str">
            <v>126149</v>
          </cell>
          <cell r="U123" t="str">
            <v>126</v>
          </cell>
        </row>
        <row r="124">
          <cell r="E124">
            <v>9</v>
          </cell>
          <cell r="F124">
            <v>16</v>
          </cell>
          <cell r="J124">
            <v>-8457.5845002599999</v>
          </cell>
          <cell r="N124">
            <v>9</v>
          </cell>
          <cell r="R124" t="str">
            <v>126149158999</v>
          </cell>
          <cell r="S124" t="str">
            <v>126149158</v>
          </cell>
          <cell r="T124" t="str">
            <v>126149</v>
          </cell>
          <cell r="U124" t="str">
            <v>126</v>
          </cell>
        </row>
        <row r="125">
          <cell r="E125">
            <v>9</v>
          </cell>
          <cell r="F125">
            <v>16</v>
          </cell>
          <cell r="J125">
            <v>45086.847460199999</v>
          </cell>
          <cell r="N125">
            <v>9</v>
          </cell>
          <cell r="R125" t="str">
            <v>126149334159</v>
          </cell>
          <cell r="S125" t="str">
            <v>126149334</v>
          </cell>
          <cell r="T125" t="str">
            <v>126149</v>
          </cell>
          <cell r="U125" t="str">
            <v>126</v>
          </cell>
        </row>
        <row r="126">
          <cell r="E126">
            <v>9</v>
          </cell>
          <cell r="F126">
            <v>16</v>
          </cell>
          <cell r="J126">
            <v>0</v>
          </cell>
          <cell r="N126">
            <v>9</v>
          </cell>
          <cell r="R126" t="str">
            <v>126149162165</v>
          </cell>
          <cell r="S126" t="str">
            <v>126149162</v>
          </cell>
          <cell r="T126" t="str">
            <v>126149</v>
          </cell>
          <cell r="U126" t="str">
            <v>126</v>
          </cell>
        </row>
        <row r="127">
          <cell r="E127">
            <v>9</v>
          </cell>
          <cell r="F127">
            <v>16</v>
          </cell>
          <cell r="J127">
            <v>0</v>
          </cell>
          <cell r="N127">
            <v>9</v>
          </cell>
          <cell r="R127" t="str">
            <v>126149161322</v>
          </cell>
          <cell r="S127" t="str">
            <v>126149161</v>
          </cell>
          <cell r="T127" t="str">
            <v>126149</v>
          </cell>
          <cell r="U127" t="str">
            <v>126</v>
          </cell>
        </row>
        <row r="128">
          <cell r="E128">
            <v>9</v>
          </cell>
          <cell r="F128">
            <v>16</v>
          </cell>
          <cell r="J128">
            <v>0</v>
          </cell>
          <cell r="N128">
            <v>9</v>
          </cell>
          <cell r="R128" t="str">
            <v>126149161322</v>
          </cell>
          <cell r="S128" t="str">
            <v>126149161</v>
          </cell>
          <cell r="T128" t="str">
            <v>126149</v>
          </cell>
          <cell r="U128" t="str">
            <v>126</v>
          </cell>
        </row>
        <row r="129">
          <cell r="E129">
            <v>9</v>
          </cell>
          <cell r="F129">
            <v>16</v>
          </cell>
          <cell r="J129">
            <v>0</v>
          </cell>
          <cell r="N129">
            <v>9</v>
          </cell>
          <cell r="R129" t="str">
            <v>126149161322</v>
          </cell>
          <cell r="S129" t="str">
            <v>126149161</v>
          </cell>
          <cell r="T129" t="str">
            <v>126149</v>
          </cell>
          <cell r="U129" t="str">
            <v>126</v>
          </cell>
        </row>
        <row r="130">
          <cell r="E130">
            <v>9</v>
          </cell>
          <cell r="F130">
            <v>16</v>
          </cell>
          <cell r="J130">
            <v>0</v>
          </cell>
          <cell r="N130">
            <v>9</v>
          </cell>
          <cell r="R130" t="str">
            <v>126149161322</v>
          </cell>
          <cell r="S130" t="str">
            <v>126149161</v>
          </cell>
          <cell r="T130" t="str">
            <v>126149</v>
          </cell>
          <cell r="U130" t="str">
            <v>126</v>
          </cell>
        </row>
        <row r="131">
          <cell r="E131">
            <v>9</v>
          </cell>
          <cell r="F131">
            <v>16</v>
          </cell>
          <cell r="J131">
            <v>0</v>
          </cell>
          <cell r="N131">
            <v>9</v>
          </cell>
          <cell r="R131" t="str">
            <v>126149161322</v>
          </cell>
          <cell r="S131" t="str">
            <v>126149161</v>
          </cell>
          <cell r="T131" t="str">
            <v>126149</v>
          </cell>
          <cell r="U131" t="str">
            <v>126</v>
          </cell>
        </row>
        <row r="132">
          <cell r="E132">
            <v>9</v>
          </cell>
          <cell r="F132">
            <v>16</v>
          </cell>
          <cell r="J132">
            <v>0</v>
          </cell>
          <cell r="N132">
            <v>9</v>
          </cell>
          <cell r="R132" t="str">
            <v>126149161322</v>
          </cell>
          <cell r="S132" t="str">
            <v>126149161</v>
          </cell>
          <cell r="T132" t="str">
            <v>126149</v>
          </cell>
          <cell r="U132" t="str">
            <v>126</v>
          </cell>
        </row>
        <row r="133">
          <cell r="E133">
            <v>9</v>
          </cell>
          <cell r="F133">
            <v>16</v>
          </cell>
          <cell r="J133">
            <v>0</v>
          </cell>
          <cell r="N133">
            <v>9</v>
          </cell>
          <cell r="R133" t="str">
            <v>126149161322</v>
          </cell>
          <cell r="S133" t="str">
            <v>126149161</v>
          </cell>
          <cell r="T133" t="str">
            <v>126149</v>
          </cell>
          <cell r="U133" t="str">
            <v>126</v>
          </cell>
        </row>
        <row r="134">
          <cell r="E134">
            <v>9</v>
          </cell>
          <cell r="F134">
            <v>16</v>
          </cell>
          <cell r="J134">
            <v>0</v>
          </cell>
          <cell r="N134">
            <v>9</v>
          </cell>
          <cell r="R134" t="str">
            <v>126149150154</v>
          </cell>
          <cell r="S134" t="str">
            <v>126149150</v>
          </cell>
          <cell r="T134" t="str">
            <v>126149</v>
          </cell>
          <cell r="U134" t="str">
            <v>126</v>
          </cell>
        </row>
        <row r="135">
          <cell r="E135">
            <v>9</v>
          </cell>
          <cell r="F135">
            <v>16</v>
          </cell>
          <cell r="J135">
            <v>44883.788555760002</v>
          </cell>
          <cell r="N135">
            <v>9</v>
          </cell>
          <cell r="R135" t="str">
            <v>126149333155</v>
          </cell>
          <cell r="S135" t="str">
            <v>126149333</v>
          </cell>
          <cell r="T135" t="str">
            <v>126149</v>
          </cell>
          <cell r="U135" t="str">
            <v>126</v>
          </cell>
        </row>
        <row r="136">
          <cell r="E136">
            <v>9</v>
          </cell>
          <cell r="F136">
            <v>16</v>
          </cell>
          <cell r="J136">
            <v>0</v>
          </cell>
          <cell r="N136">
            <v>9</v>
          </cell>
          <cell r="R136" t="str">
            <v>126149162167</v>
          </cell>
          <cell r="S136" t="str">
            <v>126149162</v>
          </cell>
          <cell r="T136" t="str">
            <v>126149</v>
          </cell>
          <cell r="U136" t="str">
            <v>126</v>
          </cell>
        </row>
        <row r="137">
          <cell r="E137">
            <v>9</v>
          </cell>
          <cell r="F137">
            <v>16</v>
          </cell>
          <cell r="J137">
            <v>9.1139999999999993E-4</v>
          </cell>
          <cell r="N137">
            <v>9</v>
          </cell>
          <cell r="R137" t="str">
            <v>126149168246</v>
          </cell>
          <cell r="S137" t="str">
            <v>126149168</v>
          </cell>
          <cell r="T137" t="str">
            <v>126149</v>
          </cell>
          <cell r="U137" t="str">
            <v>126</v>
          </cell>
        </row>
        <row r="138">
          <cell r="E138">
            <v>9</v>
          </cell>
          <cell r="F138">
            <v>16</v>
          </cell>
          <cell r="J138">
            <v>636.20116854000003</v>
          </cell>
          <cell r="N138">
            <v>9</v>
          </cell>
          <cell r="R138" t="str">
            <v>126149168271</v>
          </cell>
          <cell r="S138" t="str">
            <v>126149168</v>
          </cell>
          <cell r="T138" t="str">
            <v>126149</v>
          </cell>
          <cell r="U138" t="str">
            <v>126</v>
          </cell>
        </row>
        <row r="139">
          <cell r="E139">
            <v>9</v>
          </cell>
          <cell r="F139">
            <v>16</v>
          </cell>
          <cell r="J139">
            <v>945.31547249999994</v>
          </cell>
          <cell r="N139">
            <v>9</v>
          </cell>
          <cell r="R139" t="str">
            <v>126149168272</v>
          </cell>
          <cell r="S139" t="str">
            <v>126149168</v>
          </cell>
          <cell r="T139" t="str">
            <v>126149</v>
          </cell>
          <cell r="U139" t="str">
            <v>126</v>
          </cell>
        </row>
        <row r="140">
          <cell r="E140">
            <v>9</v>
          </cell>
          <cell r="F140">
            <v>16</v>
          </cell>
          <cell r="J140">
            <v>-473.62029833999998</v>
          </cell>
          <cell r="N140">
            <v>9</v>
          </cell>
          <cell r="R140" t="str">
            <v>169187236273</v>
          </cell>
          <cell r="S140" t="str">
            <v>169187236</v>
          </cell>
          <cell r="T140" t="str">
            <v>169187</v>
          </cell>
          <cell r="U140" t="str">
            <v>169</v>
          </cell>
        </row>
        <row r="141">
          <cell r="E141">
            <v>9</v>
          </cell>
          <cell r="F141">
            <v>16</v>
          </cell>
          <cell r="J141">
            <v>0</v>
          </cell>
          <cell r="N141">
            <v>9</v>
          </cell>
          <cell r="R141" t="str">
            <v>126149168309</v>
          </cell>
          <cell r="S141" t="str">
            <v>126149168</v>
          </cell>
          <cell r="T141" t="str">
            <v>126149</v>
          </cell>
          <cell r="U141" t="str">
            <v>126</v>
          </cell>
        </row>
        <row r="142">
          <cell r="E142">
            <v>9</v>
          </cell>
          <cell r="F142">
            <v>16</v>
          </cell>
          <cell r="J142">
            <v>-16744.615932239998</v>
          </cell>
          <cell r="N142">
            <v>9</v>
          </cell>
          <cell r="R142" t="str">
            <v>169187229230</v>
          </cell>
          <cell r="S142" t="str">
            <v>169187229</v>
          </cell>
          <cell r="T142" t="str">
            <v>169187</v>
          </cell>
          <cell r="U142" t="str">
            <v>169</v>
          </cell>
        </row>
        <row r="143">
          <cell r="E143">
            <v>9</v>
          </cell>
          <cell r="F143">
            <v>16</v>
          </cell>
          <cell r="J143">
            <v>-11607.111133800001</v>
          </cell>
          <cell r="N143">
            <v>9</v>
          </cell>
          <cell r="R143" t="str">
            <v>169187188189</v>
          </cell>
          <cell r="S143" t="str">
            <v>169187188</v>
          </cell>
          <cell r="T143" t="str">
            <v>169187</v>
          </cell>
          <cell r="U143" t="str">
            <v>169</v>
          </cell>
        </row>
        <row r="144">
          <cell r="E144">
            <v>9</v>
          </cell>
          <cell r="F144">
            <v>16</v>
          </cell>
          <cell r="J144">
            <v>-15029.243379359999</v>
          </cell>
          <cell r="N144">
            <v>9</v>
          </cell>
          <cell r="R144" t="str">
            <v>169187210214</v>
          </cell>
          <cell r="S144" t="str">
            <v>169187210</v>
          </cell>
          <cell r="T144" t="str">
            <v>169187</v>
          </cell>
          <cell r="U144" t="str">
            <v>169</v>
          </cell>
        </row>
        <row r="145">
          <cell r="E145">
            <v>9</v>
          </cell>
          <cell r="F145">
            <v>16</v>
          </cell>
          <cell r="J145">
            <v>0</v>
          </cell>
          <cell r="N145">
            <v>9</v>
          </cell>
          <cell r="R145" t="str">
            <v>169187210227</v>
          </cell>
          <cell r="S145" t="str">
            <v>169187210</v>
          </cell>
          <cell r="T145" t="str">
            <v>169187</v>
          </cell>
          <cell r="U145" t="str">
            <v>169</v>
          </cell>
        </row>
        <row r="146">
          <cell r="E146">
            <v>9</v>
          </cell>
          <cell r="F146">
            <v>16</v>
          </cell>
          <cell r="J146">
            <v>0</v>
          </cell>
          <cell r="N146">
            <v>9</v>
          </cell>
          <cell r="R146" t="str">
            <v>169187191192</v>
          </cell>
          <cell r="S146" t="str">
            <v>169187191</v>
          </cell>
          <cell r="T146" t="str">
            <v>169187</v>
          </cell>
          <cell r="U146" t="str">
            <v>169</v>
          </cell>
        </row>
        <row r="147">
          <cell r="E147">
            <v>9</v>
          </cell>
          <cell r="F147">
            <v>16</v>
          </cell>
          <cell r="J147">
            <v>-33593.931790859999</v>
          </cell>
          <cell r="N147">
            <v>9</v>
          </cell>
          <cell r="R147" t="str">
            <v>169187191193</v>
          </cell>
          <cell r="S147" t="str">
            <v>169187191</v>
          </cell>
          <cell r="T147" t="str">
            <v>169187</v>
          </cell>
          <cell r="U147" t="str">
            <v>169</v>
          </cell>
        </row>
        <row r="148">
          <cell r="E148">
            <v>9</v>
          </cell>
          <cell r="F148">
            <v>16</v>
          </cell>
          <cell r="J148">
            <v>0</v>
          </cell>
          <cell r="N148">
            <v>9</v>
          </cell>
          <cell r="R148" t="str">
            <v>169187191194</v>
          </cell>
          <cell r="S148" t="str">
            <v>169187191</v>
          </cell>
          <cell r="T148" t="str">
            <v>169187</v>
          </cell>
          <cell r="U148" t="str">
            <v>169</v>
          </cell>
        </row>
        <row r="149">
          <cell r="E149">
            <v>9</v>
          </cell>
          <cell r="F149">
            <v>16</v>
          </cell>
          <cell r="J149">
            <v>0</v>
          </cell>
          <cell r="N149">
            <v>9</v>
          </cell>
          <cell r="R149" t="str">
            <v>169187191196</v>
          </cell>
          <cell r="S149" t="str">
            <v>169187191</v>
          </cell>
          <cell r="T149" t="str">
            <v>169187</v>
          </cell>
          <cell r="U149" t="str">
            <v>169</v>
          </cell>
        </row>
        <row r="150">
          <cell r="E150">
            <v>9</v>
          </cell>
          <cell r="F150">
            <v>16</v>
          </cell>
          <cell r="J150">
            <v>-10259.019891119999</v>
          </cell>
          <cell r="N150">
            <v>9</v>
          </cell>
          <cell r="R150" t="str">
            <v>169187199203</v>
          </cell>
          <cell r="S150" t="str">
            <v>169187199</v>
          </cell>
          <cell r="T150" t="str">
            <v>169187</v>
          </cell>
          <cell r="U150" t="str">
            <v>169</v>
          </cell>
        </row>
        <row r="151">
          <cell r="E151">
            <v>9</v>
          </cell>
          <cell r="F151">
            <v>16</v>
          </cell>
          <cell r="J151">
            <v>0</v>
          </cell>
          <cell r="N151">
            <v>9</v>
          </cell>
          <cell r="R151" t="str">
            <v>169187199204</v>
          </cell>
          <cell r="S151" t="str">
            <v>169187199</v>
          </cell>
          <cell r="T151" t="str">
            <v>169187</v>
          </cell>
          <cell r="U151" t="str">
            <v>169</v>
          </cell>
        </row>
        <row r="152">
          <cell r="E152">
            <v>9</v>
          </cell>
          <cell r="F152">
            <v>16</v>
          </cell>
          <cell r="J152">
            <v>0</v>
          </cell>
          <cell r="N152">
            <v>9</v>
          </cell>
          <cell r="R152" t="str">
            <v>169187229232</v>
          </cell>
          <cell r="S152" t="str">
            <v>169187229</v>
          </cell>
          <cell r="T152" t="str">
            <v>169187</v>
          </cell>
          <cell r="U152" t="str">
            <v>169</v>
          </cell>
        </row>
        <row r="153">
          <cell r="E153">
            <v>9</v>
          </cell>
          <cell r="F153">
            <v>16</v>
          </cell>
          <cell r="J153">
            <v>-74180.925684599992</v>
          </cell>
          <cell r="N153">
            <v>9</v>
          </cell>
          <cell r="R153" t="str">
            <v>169187229234</v>
          </cell>
          <cell r="S153" t="str">
            <v>169187229</v>
          </cell>
          <cell r="T153" t="str">
            <v>169187</v>
          </cell>
          <cell r="U153" t="str">
            <v>169</v>
          </cell>
        </row>
        <row r="154">
          <cell r="E154">
            <v>9</v>
          </cell>
          <cell r="F154">
            <v>16</v>
          </cell>
          <cell r="J154">
            <v>-193240.71922427998</v>
          </cell>
          <cell r="N154">
            <v>9</v>
          </cell>
          <cell r="R154" t="str">
            <v>169187205999</v>
          </cell>
          <cell r="S154" t="str">
            <v>169187205</v>
          </cell>
          <cell r="T154" t="str">
            <v>169187</v>
          </cell>
          <cell r="U154" t="str">
            <v>169</v>
          </cell>
        </row>
        <row r="155">
          <cell r="E155">
            <v>9</v>
          </cell>
          <cell r="F155">
            <v>16</v>
          </cell>
          <cell r="J155">
            <v>-30681.892821719997</v>
          </cell>
          <cell r="N155">
            <v>9</v>
          </cell>
          <cell r="R155" t="str">
            <v>169187206207</v>
          </cell>
          <cell r="S155" t="str">
            <v>169187206</v>
          </cell>
          <cell r="T155" t="str">
            <v>169187</v>
          </cell>
          <cell r="U155" t="str">
            <v>169</v>
          </cell>
        </row>
        <row r="156">
          <cell r="E156">
            <v>9</v>
          </cell>
          <cell r="F156">
            <v>16</v>
          </cell>
          <cell r="J156">
            <v>0</v>
          </cell>
          <cell r="N156">
            <v>9</v>
          </cell>
          <cell r="R156" t="str">
            <v>126149168305</v>
          </cell>
          <cell r="S156" t="str">
            <v>126149168</v>
          </cell>
          <cell r="T156" t="str">
            <v>126149</v>
          </cell>
          <cell r="U156" t="str">
            <v>126</v>
          </cell>
        </row>
        <row r="157">
          <cell r="E157">
            <v>9</v>
          </cell>
          <cell r="F157">
            <v>16</v>
          </cell>
          <cell r="J157">
            <v>475488.77717417997</v>
          </cell>
          <cell r="N157">
            <v>9</v>
          </cell>
          <cell r="R157" t="str">
            <v>169170175178</v>
          </cell>
          <cell r="S157" t="str">
            <v>169170175</v>
          </cell>
          <cell r="T157" t="str">
            <v>169170</v>
          </cell>
          <cell r="U157" t="str">
            <v>169</v>
          </cell>
        </row>
        <row r="158">
          <cell r="E158">
            <v>5</v>
          </cell>
          <cell r="F158">
            <v>16</v>
          </cell>
          <cell r="J158">
            <v>-26350.1273664</v>
          </cell>
          <cell r="N158">
            <v>5</v>
          </cell>
          <cell r="R158" t="str">
            <v>002006999999</v>
          </cell>
          <cell r="S158" t="str">
            <v>002006999</v>
          </cell>
          <cell r="T158" t="str">
            <v>002006</v>
          </cell>
          <cell r="U158" t="str">
            <v>002</v>
          </cell>
        </row>
        <row r="159">
          <cell r="E159">
            <v>5</v>
          </cell>
          <cell r="F159">
            <v>16</v>
          </cell>
          <cell r="J159">
            <v>0</v>
          </cell>
          <cell r="N159">
            <v>5</v>
          </cell>
          <cell r="R159" t="str">
            <v>002008999999</v>
          </cell>
          <cell r="S159" t="str">
            <v>002008999</v>
          </cell>
          <cell r="T159" t="str">
            <v>002008</v>
          </cell>
          <cell r="U159" t="str">
            <v>002</v>
          </cell>
        </row>
        <row r="160">
          <cell r="E160">
            <v>5</v>
          </cell>
          <cell r="F160">
            <v>16</v>
          </cell>
          <cell r="J160">
            <v>0</v>
          </cell>
          <cell r="N160">
            <v>5</v>
          </cell>
          <cell r="R160" t="str">
            <v>002009999999</v>
          </cell>
          <cell r="S160" t="str">
            <v>002009999</v>
          </cell>
          <cell r="T160" t="str">
            <v>002009</v>
          </cell>
          <cell r="U160" t="str">
            <v>002</v>
          </cell>
        </row>
        <row r="161">
          <cell r="E161">
            <v>5</v>
          </cell>
          <cell r="F161">
            <v>16</v>
          </cell>
          <cell r="J161">
            <v>0</v>
          </cell>
          <cell r="N161">
            <v>5</v>
          </cell>
          <cell r="R161" t="str">
            <v>002011012999</v>
          </cell>
          <cell r="S161" t="str">
            <v>002011012</v>
          </cell>
          <cell r="T161" t="str">
            <v>002011</v>
          </cell>
          <cell r="U161" t="str">
            <v>002</v>
          </cell>
        </row>
        <row r="162">
          <cell r="E162">
            <v>5</v>
          </cell>
          <cell r="F162">
            <v>16</v>
          </cell>
          <cell r="J162">
            <v>0</v>
          </cell>
          <cell r="N162">
            <v>5</v>
          </cell>
          <cell r="R162" t="str">
            <v>002011012999</v>
          </cell>
          <cell r="S162" t="str">
            <v>002011012</v>
          </cell>
          <cell r="T162" t="str">
            <v>002011</v>
          </cell>
          <cell r="U162" t="str">
            <v>002</v>
          </cell>
        </row>
        <row r="163">
          <cell r="E163">
            <v>5</v>
          </cell>
          <cell r="F163">
            <v>16</v>
          </cell>
          <cell r="J163">
            <v>-2927.7911136000002</v>
          </cell>
          <cell r="N163">
            <v>5</v>
          </cell>
          <cell r="R163" t="str">
            <v>002011013999</v>
          </cell>
          <cell r="S163" t="str">
            <v>002011013</v>
          </cell>
          <cell r="T163" t="str">
            <v>002011</v>
          </cell>
          <cell r="U163" t="str">
            <v>002</v>
          </cell>
        </row>
        <row r="164">
          <cell r="E164">
            <v>5</v>
          </cell>
          <cell r="F164">
            <v>16</v>
          </cell>
          <cell r="J164">
            <v>0</v>
          </cell>
          <cell r="N164">
            <v>5</v>
          </cell>
          <cell r="R164" t="str">
            <v>003016999999</v>
          </cell>
          <cell r="S164" t="str">
            <v>003016999</v>
          </cell>
          <cell r="T164" t="str">
            <v>003016</v>
          </cell>
          <cell r="U164" t="str">
            <v>003</v>
          </cell>
        </row>
        <row r="165">
          <cell r="E165">
            <v>5</v>
          </cell>
          <cell r="F165">
            <v>16</v>
          </cell>
          <cell r="J165">
            <v>453.12</v>
          </cell>
          <cell r="N165">
            <v>5</v>
          </cell>
          <cell r="R165" t="str">
            <v>003018999999</v>
          </cell>
          <cell r="S165" t="str">
            <v>003018999</v>
          </cell>
          <cell r="T165" t="str">
            <v>003018</v>
          </cell>
          <cell r="U165" t="str">
            <v>003</v>
          </cell>
        </row>
        <row r="166">
          <cell r="E166">
            <v>5</v>
          </cell>
          <cell r="F166">
            <v>16</v>
          </cell>
          <cell r="J166">
            <v>6028.32</v>
          </cell>
          <cell r="N166">
            <v>5</v>
          </cell>
          <cell r="R166" t="str">
            <v>003019999999</v>
          </cell>
          <cell r="S166" t="str">
            <v>003019999</v>
          </cell>
          <cell r="T166" t="str">
            <v>003019</v>
          </cell>
          <cell r="U166" t="str">
            <v>003</v>
          </cell>
        </row>
        <row r="167">
          <cell r="E167">
            <v>5</v>
          </cell>
          <cell r="F167">
            <v>16</v>
          </cell>
          <cell r="J167">
            <v>0</v>
          </cell>
          <cell r="N167">
            <v>5</v>
          </cell>
          <cell r="R167" t="str">
            <v>003020025999</v>
          </cell>
          <cell r="S167" t="str">
            <v>003020025</v>
          </cell>
          <cell r="T167" t="str">
            <v>003020</v>
          </cell>
          <cell r="U167" t="str">
            <v>003</v>
          </cell>
        </row>
        <row r="168">
          <cell r="E168">
            <v>5</v>
          </cell>
          <cell r="F168">
            <v>16</v>
          </cell>
          <cell r="J168">
            <v>0</v>
          </cell>
          <cell r="N168">
            <v>5</v>
          </cell>
          <cell r="R168" t="str">
            <v>003020026999</v>
          </cell>
          <cell r="S168" t="str">
            <v>003020026</v>
          </cell>
          <cell r="T168" t="str">
            <v>003020</v>
          </cell>
          <cell r="U168" t="str">
            <v>003</v>
          </cell>
        </row>
        <row r="169">
          <cell r="E169">
            <v>5</v>
          </cell>
          <cell r="F169">
            <v>16</v>
          </cell>
          <cell r="J169">
            <v>0</v>
          </cell>
          <cell r="N169">
            <v>5</v>
          </cell>
          <cell r="R169" t="str">
            <v>003020027999</v>
          </cell>
          <cell r="S169" t="str">
            <v>003020027</v>
          </cell>
          <cell r="T169" t="str">
            <v>003020</v>
          </cell>
          <cell r="U169" t="str">
            <v>003</v>
          </cell>
        </row>
        <row r="170">
          <cell r="E170">
            <v>5</v>
          </cell>
          <cell r="F170">
            <v>16</v>
          </cell>
          <cell r="J170">
            <v>0</v>
          </cell>
          <cell r="N170">
            <v>5</v>
          </cell>
          <cell r="R170" t="str">
            <v>003020028999</v>
          </cell>
          <cell r="S170" t="str">
            <v>003020028</v>
          </cell>
          <cell r="T170" t="str">
            <v>003020</v>
          </cell>
          <cell r="U170" t="str">
            <v>003</v>
          </cell>
        </row>
        <row r="171">
          <cell r="E171">
            <v>5</v>
          </cell>
          <cell r="F171">
            <v>16</v>
          </cell>
          <cell r="J171">
            <v>0</v>
          </cell>
          <cell r="N171">
            <v>5</v>
          </cell>
          <cell r="R171" t="str">
            <v>003020029999</v>
          </cell>
          <cell r="S171" t="str">
            <v>003020029</v>
          </cell>
          <cell r="T171" t="str">
            <v>003020</v>
          </cell>
          <cell r="U171" t="str">
            <v>003</v>
          </cell>
        </row>
        <row r="172">
          <cell r="E172">
            <v>5</v>
          </cell>
          <cell r="F172">
            <v>16</v>
          </cell>
          <cell r="J172">
            <v>0</v>
          </cell>
          <cell r="N172">
            <v>5</v>
          </cell>
          <cell r="R172" t="str">
            <v>003022035999</v>
          </cell>
          <cell r="S172" t="str">
            <v>003022035</v>
          </cell>
          <cell r="T172" t="str">
            <v>003022</v>
          </cell>
          <cell r="U172" t="str">
            <v>003</v>
          </cell>
        </row>
        <row r="173">
          <cell r="E173">
            <v>5</v>
          </cell>
          <cell r="F173">
            <v>16</v>
          </cell>
          <cell r="J173">
            <v>13919.9999952</v>
          </cell>
          <cell r="N173">
            <v>5</v>
          </cell>
          <cell r="R173" t="str">
            <v>003022035999</v>
          </cell>
          <cell r="S173" t="str">
            <v>003022035</v>
          </cell>
          <cell r="T173" t="str">
            <v>003022</v>
          </cell>
          <cell r="U173" t="str">
            <v>003</v>
          </cell>
        </row>
        <row r="174">
          <cell r="E174">
            <v>5</v>
          </cell>
          <cell r="F174">
            <v>16</v>
          </cell>
          <cell r="J174">
            <v>0</v>
          </cell>
          <cell r="N174">
            <v>5</v>
          </cell>
          <cell r="R174" t="str">
            <v>004042999999</v>
          </cell>
          <cell r="S174" t="str">
            <v>004042999</v>
          </cell>
          <cell r="T174" t="str">
            <v>004042</v>
          </cell>
          <cell r="U174" t="str">
            <v>004</v>
          </cell>
        </row>
        <row r="175">
          <cell r="E175">
            <v>5</v>
          </cell>
          <cell r="F175">
            <v>16</v>
          </cell>
          <cell r="J175">
            <v>-7560.3351791999994</v>
          </cell>
          <cell r="N175">
            <v>5</v>
          </cell>
          <cell r="R175" t="str">
            <v>004044999999</v>
          </cell>
          <cell r="S175" t="str">
            <v>004044999</v>
          </cell>
          <cell r="T175" t="str">
            <v>004044</v>
          </cell>
          <cell r="U175" t="str">
            <v>004</v>
          </cell>
        </row>
        <row r="176">
          <cell r="E176">
            <v>5</v>
          </cell>
          <cell r="F176">
            <v>16</v>
          </cell>
          <cell r="J176">
            <v>0</v>
          </cell>
          <cell r="N176">
            <v>5</v>
          </cell>
          <cell r="R176" t="str">
            <v>005062063999</v>
          </cell>
          <cell r="S176" t="str">
            <v>005062063</v>
          </cell>
          <cell r="T176" t="str">
            <v>005062</v>
          </cell>
          <cell r="U176" t="str">
            <v>005</v>
          </cell>
        </row>
        <row r="177">
          <cell r="E177">
            <v>5</v>
          </cell>
          <cell r="F177">
            <v>16</v>
          </cell>
          <cell r="J177">
            <v>0</v>
          </cell>
          <cell r="N177">
            <v>5</v>
          </cell>
          <cell r="R177" t="str">
            <v>005062067999</v>
          </cell>
          <cell r="S177" t="str">
            <v>005062067</v>
          </cell>
          <cell r="T177" t="str">
            <v>005062</v>
          </cell>
          <cell r="U177" t="str">
            <v>005</v>
          </cell>
        </row>
        <row r="178">
          <cell r="E178">
            <v>5</v>
          </cell>
          <cell r="F178">
            <v>16</v>
          </cell>
          <cell r="J178">
            <v>28.50432</v>
          </cell>
          <cell r="N178">
            <v>5</v>
          </cell>
          <cell r="R178" t="str">
            <v>005062067999</v>
          </cell>
          <cell r="S178" t="str">
            <v>005062067</v>
          </cell>
          <cell r="T178" t="str">
            <v>005062</v>
          </cell>
          <cell r="U178" t="str">
            <v>005</v>
          </cell>
        </row>
        <row r="179">
          <cell r="E179">
            <v>5</v>
          </cell>
          <cell r="F179">
            <v>16</v>
          </cell>
          <cell r="J179">
            <v>53.544960000000003</v>
          </cell>
          <cell r="N179">
            <v>5</v>
          </cell>
          <cell r="R179" t="str">
            <v>005062069090</v>
          </cell>
          <cell r="S179" t="str">
            <v>005062069</v>
          </cell>
          <cell r="T179" t="str">
            <v>005062</v>
          </cell>
          <cell r="U179" t="str">
            <v>005</v>
          </cell>
        </row>
        <row r="180">
          <cell r="E180">
            <v>5</v>
          </cell>
          <cell r="F180">
            <v>16</v>
          </cell>
          <cell r="J180">
            <v>489.6</v>
          </cell>
          <cell r="N180">
            <v>5</v>
          </cell>
          <cell r="R180" t="str">
            <v>005062070095</v>
          </cell>
          <cell r="S180" t="str">
            <v>005062070</v>
          </cell>
          <cell r="T180" t="str">
            <v>005062</v>
          </cell>
          <cell r="U180" t="str">
            <v>005</v>
          </cell>
        </row>
        <row r="181">
          <cell r="E181">
            <v>5</v>
          </cell>
          <cell r="F181">
            <v>16</v>
          </cell>
          <cell r="J181">
            <v>0</v>
          </cell>
          <cell r="N181">
            <v>5</v>
          </cell>
          <cell r="R181" t="str">
            <v>005062071999</v>
          </cell>
          <cell r="S181" t="str">
            <v>005062071</v>
          </cell>
          <cell r="T181" t="str">
            <v>005062</v>
          </cell>
          <cell r="U181" t="str">
            <v>005</v>
          </cell>
        </row>
        <row r="182">
          <cell r="E182">
            <v>5</v>
          </cell>
          <cell r="F182">
            <v>16</v>
          </cell>
          <cell r="J182">
            <v>0</v>
          </cell>
          <cell r="N182">
            <v>5</v>
          </cell>
          <cell r="R182" t="str">
            <v>111888888113</v>
          </cell>
          <cell r="S182" t="str">
            <v>111888888</v>
          </cell>
          <cell r="T182" t="str">
            <v>111888</v>
          </cell>
          <cell r="U182" t="str">
            <v>111</v>
          </cell>
        </row>
        <row r="183">
          <cell r="E183">
            <v>5</v>
          </cell>
          <cell r="F183">
            <v>16</v>
          </cell>
          <cell r="J183">
            <v>0</v>
          </cell>
          <cell r="N183">
            <v>5</v>
          </cell>
          <cell r="R183" t="str">
            <v>111888888114</v>
          </cell>
          <cell r="S183" t="str">
            <v>111888888</v>
          </cell>
          <cell r="T183" t="str">
            <v>111888</v>
          </cell>
          <cell r="U183" t="str">
            <v>111</v>
          </cell>
        </row>
        <row r="184">
          <cell r="E184">
            <v>5</v>
          </cell>
          <cell r="F184">
            <v>16</v>
          </cell>
          <cell r="J184">
            <v>0</v>
          </cell>
          <cell r="N184">
            <v>5</v>
          </cell>
          <cell r="R184" t="str">
            <v>111888888115</v>
          </cell>
          <cell r="S184" t="str">
            <v>111888888</v>
          </cell>
          <cell r="T184" t="str">
            <v>111888</v>
          </cell>
          <cell r="U184" t="str">
            <v>111</v>
          </cell>
        </row>
        <row r="185">
          <cell r="E185">
            <v>5</v>
          </cell>
          <cell r="F185">
            <v>16</v>
          </cell>
          <cell r="J185">
            <v>0</v>
          </cell>
          <cell r="N185">
            <v>5</v>
          </cell>
          <cell r="R185" t="str">
            <v>111888888116</v>
          </cell>
          <cell r="S185" t="str">
            <v>111888888</v>
          </cell>
          <cell r="T185" t="str">
            <v>111888</v>
          </cell>
          <cell r="U185" t="str">
            <v>111</v>
          </cell>
        </row>
        <row r="186">
          <cell r="E186">
            <v>5</v>
          </cell>
          <cell r="F186">
            <v>16</v>
          </cell>
          <cell r="J186">
            <v>284.45684160000002</v>
          </cell>
          <cell r="N186">
            <v>5</v>
          </cell>
          <cell r="R186" t="str">
            <v>005062069091</v>
          </cell>
          <cell r="S186" t="str">
            <v>005062069</v>
          </cell>
          <cell r="T186" t="str">
            <v>005062</v>
          </cell>
          <cell r="U186" t="str">
            <v>005</v>
          </cell>
        </row>
        <row r="187">
          <cell r="E187">
            <v>5</v>
          </cell>
          <cell r="F187">
            <v>16</v>
          </cell>
          <cell r="J187">
            <v>31.68</v>
          </cell>
          <cell r="N187">
            <v>5</v>
          </cell>
          <cell r="R187" t="str">
            <v>005062074999</v>
          </cell>
          <cell r="S187" t="str">
            <v>005062074</v>
          </cell>
          <cell r="T187" t="str">
            <v>005062</v>
          </cell>
          <cell r="U187" t="str">
            <v>005</v>
          </cell>
        </row>
        <row r="188">
          <cell r="E188">
            <v>5</v>
          </cell>
          <cell r="F188">
            <v>16</v>
          </cell>
          <cell r="J188">
            <v>48.288000000000004</v>
          </cell>
          <cell r="N188">
            <v>5</v>
          </cell>
          <cell r="R188" t="str">
            <v>005062074999</v>
          </cell>
          <cell r="S188" t="str">
            <v>005062074</v>
          </cell>
          <cell r="T188" t="str">
            <v>005062</v>
          </cell>
          <cell r="U188" t="str">
            <v>005</v>
          </cell>
        </row>
        <row r="189">
          <cell r="E189">
            <v>5</v>
          </cell>
          <cell r="F189">
            <v>16</v>
          </cell>
          <cell r="J189">
            <v>0</v>
          </cell>
          <cell r="N189">
            <v>5</v>
          </cell>
          <cell r="R189" t="str">
            <v>005062076999</v>
          </cell>
          <cell r="S189" t="str">
            <v>005062076</v>
          </cell>
          <cell r="T189" t="str">
            <v>005062</v>
          </cell>
          <cell r="U189" t="str">
            <v>005</v>
          </cell>
        </row>
        <row r="190">
          <cell r="E190">
            <v>5</v>
          </cell>
          <cell r="F190">
            <v>16</v>
          </cell>
          <cell r="J190">
            <v>0</v>
          </cell>
          <cell r="N190">
            <v>5</v>
          </cell>
          <cell r="R190" t="str">
            <v>005062077999</v>
          </cell>
          <cell r="S190" t="str">
            <v>005062077</v>
          </cell>
          <cell r="T190" t="str">
            <v>005062</v>
          </cell>
          <cell r="U190" t="str">
            <v>005</v>
          </cell>
        </row>
        <row r="191">
          <cell r="E191">
            <v>5</v>
          </cell>
          <cell r="F191">
            <v>16</v>
          </cell>
          <cell r="J191">
            <v>0</v>
          </cell>
          <cell r="N191">
            <v>5</v>
          </cell>
          <cell r="R191" t="str">
            <v>106336108999</v>
          </cell>
          <cell r="S191" t="str">
            <v>106336108</v>
          </cell>
          <cell r="T191" t="str">
            <v>106336</v>
          </cell>
          <cell r="U191" t="str">
            <v>106</v>
          </cell>
        </row>
        <row r="192">
          <cell r="E192">
            <v>5</v>
          </cell>
          <cell r="F192">
            <v>16</v>
          </cell>
          <cell r="J192">
            <v>0</v>
          </cell>
          <cell r="N192">
            <v>5</v>
          </cell>
          <cell r="R192" t="str">
            <v>005046048058</v>
          </cell>
          <cell r="S192" t="str">
            <v>005046048</v>
          </cell>
          <cell r="T192" t="str">
            <v>005046</v>
          </cell>
          <cell r="U192" t="str">
            <v>005</v>
          </cell>
        </row>
        <row r="193">
          <cell r="E193">
            <v>5</v>
          </cell>
          <cell r="F193">
            <v>16</v>
          </cell>
          <cell r="J193">
            <v>4669.5355200000004</v>
          </cell>
          <cell r="N193">
            <v>5</v>
          </cell>
          <cell r="R193" t="str">
            <v>005062080097</v>
          </cell>
          <cell r="S193" t="str">
            <v>005062080</v>
          </cell>
          <cell r="T193" t="str">
            <v>005062</v>
          </cell>
          <cell r="U193" t="str">
            <v>005</v>
          </cell>
        </row>
        <row r="194">
          <cell r="E194">
            <v>5</v>
          </cell>
          <cell r="F194">
            <v>16</v>
          </cell>
          <cell r="J194">
            <v>0</v>
          </cell>
          <cell r="N194">
            <v>5</v>
          </cell>
          <cell r="R194" t="str">
            <v>005062080098</v>
          </cell>
          <cell r="S194" t="str">
            <v>005062080</v>
          </cell>
          <cell r="T194" t="str">
            <v>005062</v>
          </cell>
          <cell r="U194" t="str">
            <v>005</v>
          </cell>
        </row>
        <row r="195">
          <cell r="E195">
            <v>5</v>
          </cell>
          <cell r="F195">
            <v>16</v>
          </cell>
          <cell r="J195">
            <v>141.6</v>
          </cell>
          <cell r="N195">
            <v>5</v>
          </cell>
          <cell r="R195" t="str">
            <v>005062080099</v>
          </cell>
          <cell r="S195" t="str">
            <v>005062080</v>
          </cell>
          <cell r="T195" t="str">
            <v>005062</v>
          </cell>
          <cell r="U195" t="str">
            <v>005</v>
          </cell>
        </row>
        <row r="196">
          <cell r="E196">
            <v>5</v>
          </cell>
          <cell r="F196">
            <v>16</v>
          </cell>
          <cell r="J196">
            <v>0</v>
          </cell>
          <cell r="N196">
            <v>5</v>
          </cell>
          <cell r="R196" t="str">
            <v>005062080099</v>
          </cell>
          <cell r="S196" t="str">
            <v>005062080</v>
          </cell>
          <cell r="T196" t="str">
            <v>005062</v>
          </cell>
          <cell r="U196" t="str">
            <v>005</v>
          </cell>
        </row>
        <row r="197">
          <cell r="E197">
            <v>5</v>
          </cell>
          <cell r="F197">
            <v>16</v>
          </cell>
          <cell r="J197">
            <v>0</v>
          </cell>
          <cell r="N197">
            <v>5</v>
          </cell>
          <cell r="R197" t="str">
            <v>005062080101</v>
          </cell>
          <cell r="S197" t="str">
            <v>005062080</v>
          </cell>
          <cell r="T197" t="str">
            <v>005062</v>
          </cell>
          <cell r="U197" t="str">
            <v>005</v>
          </cell>
        </row>
        <row r="198">
          <cell r="E198">
            <v>5</v>
          </cell>
          <cell r="F198">
            <v>16</v>
          </cell>
          <cell r="J198">
            <v>0</v>
          </cell>
          <cell r="N198">
            <v>5</v>
          </cell>
          <cell r="R198" t="str">
            <v>005062081102</v>
          </cell>
          <cell r="S198" t="str">
            <v>005062081</v>
          </cell>
          <cell r="T198" t="str">
            <v>005062</v>
          </cell>
          <cell r="U198" t="str">
            <v>005</v>
          </cell>
        </row>
        <row r="199">
          <cell r="E199">
            <v>5</v>
          </cell>
          <cell r="F199">
            <v>16</v>
          </cell>
          <cell r="J199">
            <v>260.91360000000003</v>
          </cell>
          <cell r="N199">
            <v>5</v>
          </cell>
          <cell r="R199" t="str">
            <v>005062081103</v>
          </cell>
          <cell r="S199" t="str">
            <v>005062081</v>
          </cell>
          <cell r="T199" t="str">
            <v>005062</v>
          </cell>
          <cell r="U199" t="str">
            <v>005</v>
          </cell>
        </row>
        <row r="200">
          <cell r="E200">
            <v>5</v>
          </cell>
          <cell r="F200">
            <v>16</v>
          </cell>
          <cell r="J200">
            <v>0</v>
          </cell>
          <cell r="N200">
            <v>5</v>
          </cell>
          <cell r="R200" t="str">
            <v>005062069092</v>
          </cell>
          <cell r="S200" t="str">
            <v>005062069</v>
          </cell>
          <cell r="T200" t="str">
            <v>005062</v>
          </cell>
          <cell r="U200" t="str">
            <v>005</v>
          </cell>
        </row>
        <row r="201">
          <cell r="E201">
            <v>5</v>
          </cell>
          <cell r="F201">
            <v>16</v>
          </cell>
          <cell r="J201">
            <v>96</v>
          </cell>
          <cell r="N201">
            <v>5</v>
          </cell>
          <cell r="R201" t="str">
            <v>005062083999</v>
          </cell>
          <cell r="S201" t="str">
            <v>005062083</v>
          </cell>
          <cell r="T201" t="str">
            <v>005062</v>
          </cell>
          <cell r="U201" t="str">
            <v>005</v>
          </cell>
        </row>
        <row r="202">
          <cell r="E202">
            <v>5</v>
          </cell>
          <cell r="F202">
            <v>16</v>
          </cell>
          <cell r="J202">
            <v>4917.2160000000003</v>
          </cell>
          <cell r="N202">
            <v>5</v>
          </cell>
          <cell r="R202" t="str">
            <v>005046047051</v>
          </cell>
          <cell r="S202" t="str">
            <v>005046047</v>
          </cell>
          <cell r="T202" t="str">
            <v>005046</v>
          </cell>
          <cell r="U202" t="str">
            <v>005</v>
          </cell>
        </row>
        <row r="203">
          <cell r="E203">
            <v>5</v>
          </cell>
          <cell r="F203">
            <v>16</v>
          </cell>
          <cell r="J203">
            <v>0</v>
          </cell>
          <cell r="N203">
            <v>5</v>
          </cell>
          <cell r="R203" t="str">
            <v>005046047052</v>
          </cell>
          <cell r="S203" t="str">
            <v>005046047</v>
          </cell>
          <cell r="T203" t="str">
            <v>005046</v>
          </cell>
          <cell r="U203" t="str">
            <v>005</v>
          </cell>
        </row>
        <row r="204">
          <cell r="E204">
            <v>5</v>
          </cell>
          <cell r="F204">
            <v>16</v>
          </cell>
          <cell r="J204">
            <v>502.08000000000004</v>
          </cell>
          <cell r="N204">
            <v>5</v>
          </cell>
          <cell r="R204" t="str">
            <v>005062069093</v>
          </cell>
          <cell r="S204" t="str">
            <v>005062069</v>
          </cell>
          <cell r="T204" t="str">
            <v>005062</v>
          </cell>
          <cell r="U204" t="str">
            <v>005</v>
          </cell>
        </row>
        <row r="205">
          <cell r="E205">
            <v>5</v>
          </cell>
          <cell r="F205">
            <v>16</v>
          </cell>
          <cell r="J205">
            <v>0</v>
          </cell>
          <cell r="N205">
            <v>5</v>
          </cell>
          <cell r="R205" t="str">
            <v>005062069094</v>
          </cell>
          <cell r="S205" t="str">
            <v>005062069</v>
          </cell>
          <cell r="T205" t="str">
            <v>005062</v>
          </cell>
          <cell r="U205" t="str">
            <v>005</v>
          </cell>
        </row>
        <row r="206">
          <cell r="E206">
            <v>5</v>
          </cell>
          <cell r="F206">
            <v>16</v>
          </cell>
          <cell r="J206">
            <v>124.08</v>
          </cell>
          <cell r="N206">
            <v>5</v>
          </cell>
          <cell r="R206" t="str">
            <v>005062089999</v>
          </cell>
          <cell r="S206" t="str">
            <v>005062089</v>
          </cell>
          <cell r="T206" t="str">
            <v>005062</v>
          </cell>
          <cell r="U206" t="str">
            <v>005</v>
          </cell>
        </row>
        <row r="207">
          <cell r="E207">
            <v>5</v>
          </cell>
          <cell r="F207">
            <v>16</v>
          </cell>
          <cell r="J207">
            <v>136.512</v>
          </cell>
          <cell r="N207">
            <v>5</v>
          </cell>
          <cell r="R207" t="str">
            <v>005046048060</v>
          </cell>
          <cell r="S207" t="str">
            <v>005046048</v>
          </cell>
          <cell r="T207" t="str">
            <v>005046</v>
          </cell>
          <cell r="U207" t="str">
            <v>005</v>
          </cell>
        </row>
        <row r="208">
          <cell r="E208">
            <v>5</v>
          </cell>
          <cell r="F208">
            <v>16</v>
          </cell>
          <cell r="J208">
            <v>68.087040000000002</v>
          </cell>
          <cell r="N208">
            <v>5</v>
          </cell>
          <cell r="R208" t="str">
            <v>005062084999</v>
          </cell>
          <cell r="S208" t="str">
            <v>005062084</v>
          </cell>
          <cell r="T208" t="str">
            <v>005062</v>
          </cell>
          <cell r="U208" t="str">
            <v>005</v>
          </cell>
        </row>
        <row r="209">
          <cell r="E209">
            <v>5</v>
          </cell>
          <cell r="F209">
            <v>16</v>
          </cell>
          <cell r="J209">
            <v>125.28</v>
          </cell>
          <cell r="N209">
            <v>5</v>
          </cell>
          <cell r="R209" t="str">
            <v>005062088104</v>
          </cell>
          <cell r="S209" t="str">
            <v>005062088</v>
          </cell>
          <cell r="T209" t="str">
            <v>005062</v>
          </cell>
          <cell r="U209" t="str">
            <v>005</v>
          </cell>
        </row>
        <row r="210">
          <cell r="E210">
            <v>5</v>
          </cell>
          <cell r="F210">
            <v>16</v>
          </cell>
          <cell r="J210">
            <v>1170.6345744</v>
          </cell>
          <cell r="N210">
            <v>5</v>
          </cell>
          <cell r="R210" t="str">
            <v>005062088104</v>
          </cell>
          <cell r="S210" t="str">
            <v>005062088</v>
          </cell>
          <cell r="T210" t="str">
            <v>005062</v>
          </cell>
          <cell r="U210" t="str">
            <v>005</v>
          </cell>
        </row>
        <row r="211">
          <cell r="E211">
            <v>5</v>
          </cell>
          <cell r="F211">
            <v>16</v>
          </cell>
          <cell r="J211">
            <v>1335.0876096</v>
          </cell>
          <cell r="N211">
            <v>5</v>
          </cell>
          <cell r="R211" t="str">
            <v>005062085999</v>
          </cell>
          <cell r="S211" t="str">
            <v>005062085</v>
          </cell>
          <cell r="T211" t="str">
            <v>005062</v>
          </cell>
          <cell r="U211" t="str">
            <v>005</v>
          </cell>
        </row>
        <row r="212">
          <cell r="E212">
            <v>5</v>
          </cell>
          <cell r="F212">
            <v>16</v>
          </cell>
          <cell r="J212">
            <v>6185.04</v>
          </cell>
          <cell r="N212">
            <v>5</v>
          </cell>
          <cell r="R212" t="str">
            <v>005062088105</v>
          </cell>
          <cell r="S212" t="str">
            <v>005062088</v>
          </cell>
          <cell r="T212" t="str">
            <v>005062</v>
          </cell>
          <cell r="U212" t="str">
            <v>005</v>
          </cell>
        </row>
        <row r="213">
          <cell r="E213">
            <v>5</v>
          </cell>
          <cell r="F213">
            <v>16</v>
          </cell>
          <cell r="J213">
            <v>1632</v>
          </cell>
          <cell r="N213">
            <v>5</v>
          </cell>
          <cell r="R213" t="str">
            <v>005046049999</v>
          </cell>
          <cell r="S213" t="str">
            <v>005046049</v>
          </cell>
          <cell r="T213" t="str">
            <v>005046</v>
          </cell>
          <cell r="U213" t="str">
            <v>005</v>
          </cell>
        </row>
        <row r="214">
          <cell r="E214">
            <v>5</v>
          </cell>
          <cell r="F214">
            <v>16</v>
          </cell>
          <cell r="J214">
            <v>-483.09999999999997</v>
          </cell>
          <cell r="N214">
            <v>5</v>
          </cell>
          <cell r="R214" t="str">
            <v>169170171172</v>
          </cell>
          <cell r="S214" t="str">
            <v>169170171</v>
          </cell>
          <cell r="T214" t="str">
            <v>169170</v>
          </cell>
          <cell r="U214" t="str">
            <v>169</v>
          </cell>
        </row>
        <row r="215">
          <cell r="E215">
            <v>5</v>
          </cell>
          <cell r="F215">
            <v>16</v>
          </cell>
          <cell r="J215">
            <v>272018.54363759595</v>
          </cell>
          <cell r="N215">
            <v>5</v>
          </cell>
          <cell r="R215" t="str">
            <v>169170175176</v>
          </cell>
          <cell r="S215" t="str">
            <v>169170175</v>
          </cell>
          <cell r="T215" t="str">
            <v>169170</v>
          </cell>
          <cell r="U215" t="str">
            <v>169</v>
          </cell>
        </row>
        <row r="216">
          <cell r="E216">
            <v>5</v>
          </cell>
          <cell r="F216">
            <v>16</v>
          </cell>
          <cell r="J216">
            <v>-8509.3249410890003</v>
          </cell>
          <cell r="N216">
            <v>5</v>
          </cell>
          <cell r="R216" t="str">
            <v>169180181999</v>
          </cell>
          <cell r="S216" t="str">
            <v>169180181</v>
          </cell>
          <cell r="T216" t="str">
            <v>169180</v>
          </cell>
          <cell r="U216" t="str">
            <v>169</v>
          </cell>
        </row>
        <row r="217">
          <cell r="E217">
            <v>5</v>
          </cell>
          <cell r="F217">
            <v>16</v>
          </cell>
          <cell r="J217">
            <v>-5274.3574354989996</v>
          </cell>
          <cell r="N217">
            <v>5</v>
          </cell>
          <cell r="R217" t="str">
            <v>169180181999</v>
          </cell>
          <cell r="S217" t="str">
            <v>169180181</v>
          </cell>
          <cell r="T217" t="str">
            <v>169180</v>
          </cell>
          <cell r="U217" t="str">
            <v>169</v>
          </cell>
        </row>
        <row r="218">
          <cell r="E218">
            <v>5</v>
          </cell>
          <cell r="F218">
            <v>16</v>
          </cell>
          <cell r="J218">
            <v>-767140.99999655597</v>
          </cell>
          <cell r="N218">
            <v>5</v>
          </cell>
          <cell r="R218" t="str">
            <v>169180181999</v>
          </cell>
          <cell r="S218" t="str">
            <v>169180181</v>
          </cell>
          <cell r="T218" t="str">
            <v>169180</v>
          </cell>
          <cell r="U218" t="str">
            <v>169</v>
          </cell>
        </row>
        <row r="219">
          <cell r="E219">
            <v>5</v>
          </cell>
          <cell r="F219">
            <v>16</v>
          </cell>
          <cell r="J219">
            <v>-63883.427463572996</v>
          </cell>
          <cell r="N219">
            <v>5</v>
          </cell>
          <cell r="R219" t="str">
            <v>169180181999</v>
          </cell>
          <cell r="S219" t="str">
            <v>169180181</v>
          </cell>
          <cell r="T219" t="str">
            <v>169180</v>
          </cell>
          <cell r="U219" t="str">
            <v>169</v>
          </cell>
        </row>
        <row r="220">
          <cell r="E220">
            <v>5</v>
          </cell>
          <cell r="F220">
            <v>16</v>
          </cell>
          <cell r="J220">
            <v>171400.54155194297</v>
          </cell>
          <cell r="N220">
            <v>5</v>
          </cell>
          <cell r="R220" t="str">
            <v>169180181999</v>
          </cell>
          <cell r="S220" t="str">
            <v>169180181</v>
          </cell>
          <cell r="T220" t="str">
            <v>169180</v>
          </cell>
          <cell r="U220" t="str">
            <v>169</v>
          </cell>
        </row>
        <row r="221">
          <cell r="E221">
            <v>5</v>
          </cell>
          <cell r="F221">
            <v>16</v>
          </cell>
          <cell r="J221">
            <v>11381.267159412</v>
          </cell>
          <cell r="N221">
            <v>5</v>
          </cell>
          <cell r="R221" t="str">
            <v>126127128131</v>
          </cell>
          <cell r="S221" t="str">
            <v>126127128</v>
          </cell>
          <cell r="T221" t="str">
            <v>126127</v>
          </cell>
          <cell r="U221" t="str">
            <v>126</v>
          </cell>
        </row>
        <row r="222">
          <cell r="E222">
            <v>5</v>
          </cell>
          <cell r="F222">
            <v>16</v>
          </cell>
          <cell r="J222">
            <v>-8377.7086311859985</v>
          </cell>
          <cell r="N222">
            <v>5</v>
          </cell>
          <cell r="R222" t="str">
            <v>126127128132</v>
          </cell>
          <cell r="S222" t="str">
            <v>126127128</v>
          </cell>
          <cell r="T222" t="str">
            <v>126127</v>
          </cell>
          <cell r="U222" t="str">
            <v>126</v>
          </cell>
        </row>
        <row r="223">
          <cell r="E223">
            <v>5</v>
          </cell>
          <cell r="F223">
            <v>16</v>
          </cell>
          <cell r="J223">
            <v>7541.0947761420002</v>
          </cell>
          <cell r="N223">
            <v>5</v>
          </cell>
          <cell r="R223" t="str">
            <v>126127128133</v>
          </cell>
          <cell r="S223" t="str">
            <v>126127128</v>
          </cell>
          <cell r="T223" t="str">
            <v>126127</v>
          </cell>
          <cell r="U223" t="str">
            <v>126</v>
          </cell>
        </row>
        <row r="224">
          <cell r="E224">
            <v>5</v>
          </cell>
          <cell r="F224">
            <v>16</v>
          </cell>
          <cell r="J224">
            <v>-4482.7647371059993</v>
          </cell>
          <cell r="N224">
            <v>5</v>
          </cell>
          <cell r="R224" t="str">
            <v>126127128134</v>
          </cell>
          <cell r="S224" t="str">
            <v>126127128</v>
          </cell>
          <cell r="T224" t="str">
            <v>126127</v>
          </cell>
          <cell r="U224" t="str">
            <v>126</v>
          </cell>
        </row>
        <row r="225">
          <cell r="E225">
            <v>5</v>
          </cell>
          <cell r="F225">
            <v>16</v>
          </cell>
          <cell r="J225">
            <v>21739.5</v>
          </cell>
          <cell r="N225">
            <v>5</v>
          </cell>
          <cell r="R225" t="str">
            <v>126127128135</v>
          </cell>
          <cell r="S225" t="str">
            <v>126127128</v>
          </cell>
          <cell r="T225" t="str">
            <v>126127</v>
          </cell>
          <cell r="U225" t="str">
            <v>126</v>
          </cell>
        </row>
        <row r="226">
          <cell r="E226">
            <v>5</v>
          </cell>
          <cell r="F226">
            <v>16</v>
          </cell>
          <cell r="J226">
            <v>-8096.711863984</v>
          </cell>
          <cell r="N226">
            <v>5</v>
          </cell>
          <cell r="R226" t="str">
            <v>126127128136</v>
          </cell>
          <cell r="S226" t="str">
            <v>126127128</v>
          </cell>
          <cell r="T226" t="str">
            <v>126127</v>
          </cell>
          <cell r="U226" t="str">
            <v>126</v>
          </cell>
        </row>
        <row r="227">
          <cell r="E227">
            <v>5</v>
          </cell>
          <cell r="F227">
            <v>16</v>
          </cell>
          <cell r="J227">
            <v>1342.4382799999998</v>
          </cell>
          <cell r="N227">
            <v>5</v>
          </cell>
          <cell r="R227" t="str">
            <v>126127128137</v>
          </cell>
          <cell r="S227" t="str">
            <v>126127128</v>
          </cell>
          <cell r="T227" t="str">
            <v>126127</v>
          </cell>
          <cell r="U227" t="str">
            <v>126</v>
          </cell>
        </row>
        <row r="228">
          <cell r="E228">
            <v>5</v>
          </cell>
          <cell r="F228">
            <v>16</v>
          </cell>
          <cell r="J228">
            <v>-450.298307115</v>
          </cell>
          <cell r="N228">
            <v>5</v>
          </cell>
          <cell r="R228" t="str">
            <v>126127128138</v>
          </cell>
          <cell r="S228" t="str">
            <v>126127128</v>
          </cell>
          <cell r="T228" t="str">
            <v>126127</v>
          </cell>
          <cell r="U228" t="str">
            <v>126</v>
          </cell>
        </row>
        <row r="229">
          <cell r="E229">
            <v>5</v>
          </cell>
          <cell r="F229">
            <v>16</v>
          </cell>
          <cell r="J229">
            <v>1210.8901499999999</v>
          </cell>
          <cell r="N229">
            <v>5</v>
          </cell>
          <cell r="R229" t="str">
            <v>126127128139</v>
          </cell>
          <cell r="S229" t="str">
            <v>126127128</v>
          </cell>
          <cell r="T229" t="str">
            <v>126127</v>
          </cell>
          <cell r="U229" t="str">
            <v>126</v>
          </cell>
        </row>
        <row r="230">
          <cell r="E230">
            <v>5</v>
          </cell>
          <cell r="F230">
            <v>16</v>
          </cell>
          <cell r="J230">
            <v>-151.36126874999999</v>
          </cell>
          <cell r="N230">
            <v>5</v>
          </cell>
          <cell r="R230" t="str">
            <v>126127128140</v>
          </cell>
          <cell r="S230" t="str">
            <v>126127128</v>
          </cell>
          <cell r="T230" t="str">
            <v>126127</v>
          </cell>
          <cell r="U230" t="str">
            <v>126</v>
          </cell>
        </row>
        <row r="231">
          <cell r="E231">
            <v>5</v>
          </cell>
          <cell r="F231">
            <v>16</v>
          </cell>
          <cell r="J231">
            <v>1452.5291273580001</v>
          </cell>
          <cell r="N231">
            <v>5</v>
          </cell>
          <cell r="R231" t="str">
            <v>126149162163</v>
          </cell>
          <cell r="S231" t="str">
            <v>126149162</v>
          </cell>
          <cell r="T231" t="str">
            <v>126149</v>
          </cell>
          <cell r="U231" t="str">
            <v>126</v>
          </cell>
        </row>
        <row r="232">
          <cell r="E232">
            <v>5</v>
          </cell>
          <cell r="F232">
            <v>16</v>
          </cell>
          <cell r="J232">
            <v>100656.274427093</v>
          </cell>
          <cell r="N232">
            <v>5</v>
          </cell>
          <cell r="R232" t="str">
            <v>126149157999</v>
          </cell>
          <cell r="S232" t="str">
            <v>126149157</v>
          </cell>
          <cell r="T232" t="str">
            <v>126149</v>
          </cell>
          <cell r="U232" t="str">
            <v>126</v>
          </cell>
        </row>
        <row r="233">
          <cell r="E233">
            <v>5</v>
          </cell>
          <cell r="F233">
            <v>16</v>
          </cell>
          <cell r="J233">
            <v>295.32175468399998</v>
          </cell>
          <cell r="N233">
            <v>5</v>
          </cell>
          <cell r="R233" t="str">
            <v>126149158999</v>
          </cell>
          <cell r="S233" t="str">
            <v>126149158</v>
          </cell>
          <cell r="T233" t="str">
            <v>126149</v>
          </cell>
          <cell r="U233" t="str">
            <v>126</v>
          </cell>
        </row>
        <row r="234">
          <cell r="E234">
            <v>5</v>
          </cell>
          <cell r="F234">
            <v>16</v>
          </cell>
          <cell r="J234">
            <v>71444.274792894008</v>
          </cell>
          <cell r="N234">
            <v>5</v>
          </cell>
          <cell r="R234" t="str">
            <v>126149334159</v>
          </cell>
          <cell r="S234" t="str">
            <v>126149334</v>
          </cell>
          <cell r="T234" t="str">
            <v>126149</v>
          </cell>
          <cell r="U234" t="str">
            <v>126</v>
          </cell>
        </row>
        <row r="235">
          <cell r="E235">
            <v>5</v>
          </cell>
          <cell r="F235">
            <v>16</v>
          </cell>
          <cell r="J235">
            <v>-1115.6455357</v>
          </cell>
          <cell r="N235">
            <v>5</v>
          </cell>
          <cell r="R235" t="str">
            <v>126149161322</v>
          </cell>
          <cell r="S235" t="str">
            <v>126149161</v>
          </cell>
          <cell r="T235" t="str">
            <v>126149</v>
          </cell>
          <cell r="U235" t="str">
            <v>126</v>
          </cell>
        </row>
        <row r="236">
          <cell r="E236">
            <v>5</v>
          </cell>
          <cell r="F236">
            <v>16</v>
          </cell>
          <cell r="J236">
            <v>35231.676706099999</v>
          </cell>
          <cell r="N236">
            <v>5</v>
          </cell>
          <cell r="R236" t="str">
            <v>126149161322</v>
          </cell>
          <cell r="S236" t="str">
            <v>126149161</v>
          </cell>
          <cell r="T236" t="str">
            <v>126149</v>
          </cell>
          <cell r="U236" t="str">
            <v>126</v>
          </cell>
        </row>
        <row r="237">
          <cell r="E237">
            <v>5</v>
          </cell>
          <cell r="F237">
            <v>16</v>
          </cell>
          <cell r="J237">
            <v>0</v>
          </cell>
          <cell r="N237">
            <v>5</v>
          </cell>
          <cell r="R237" t="str">
            <v>126149333155</v>
          </cell>
          <cell r="S237" t="str">
            <v>126149333</v>
          </cell>
          <cell r="T237" t="str">
            <v>126149</v>
          </cell>
          <cell r="U237" t="str">
            <v>126</v>
          </cell>
        </row>
        <row r="238">
          <cell r="E238">
            <v>5</v>
          </cell>
          <cell r="F238">
            <v>16</v>
          </cell>
          <cell r="J238">
            <v>223350.80088940597</v>
          </cell>
          <cell r="N238">
            <v>5</v>
          </cell>
          <cell r="R238" t="str">
            <v>126149333155</v>
          </cell>
          <cell r="S238" t="str">
            <v>126149333</v>
          </cell>
          <cell r="T238" t="str">
            <v>126149</v>
          </cell>
          <cell r="U238" t="str">
            <v>126</v>
          </cell>
        </row>
        <row r="239">
          <cell r="E239">
            <v>5</v>
          </cell>
          <cell r="F239">
            <v>16</v>
          </cell>
          <cell r="J239">
            <v>-4184.5928759999997</v>
          </cell>
          <cell r="N239">
            <v>5</v>
          </cell>
          <cell r="R239" t="str">
            <v>169187236251</v>
          </cell>
          <cell r="S239" t="str">
            <v>169187236</v>
          </cell>
          <cell r="T239" t="str">
            <v>169187</v>
          </cell>
          <cell r="U239" t="str">
            <v>169</v>
          </cell>
        </row>
        <row r="240">
          <cell r="E240">
            <v>5</v>
          </cell>
          <cell r="F240">
            <v>16</v>
          </cell>
          <cell r="J240">
            <v>1163.175971723</v>
          </cell>
          <cell r="N240">
            <v>5</v>
          </cell>
          <cell r="R240" t="str">
            <v>126149168308</v>
          </cell>
          <cell r="S240" t="str">
            <v>126149168</v>
          </cell>
          <cell r="T240" t="str">
            <v>126149</v>
          </cell>
          <cell r="U240" t="str">
            <v>126</v>
          </cell>
        </row>
        <row r="241">
          <cell r="E241">
            <v>5</v>
          </cell>
          <cell r="F241">
            <v>16</v>
          </cell>
          <cell r="J241">
            <v>1.2077499999999999</v>
          </cell>
          <cell r="N241">
            <v>5</v>
          </cell>
          <cell r="R241" t="str">
            <v>126149168318</v>
          </cell>
          <cell r="S241" t="str">
            <v>126149168</v>
          </cell>
          <cell r="T241" t="str">
            <v>126149</v>
          </cell>
          <cell r="U241" t="str">
            <v>126</v>
          </cell>
        </row>
        <row r="242">
          <cell r="E242">
            <v>5</v>
          </cell>
          <cell r="F242">
            <v>16</v>
          </cell>
          <cell r="J242">
            <v>-31.401499999999999</v>
          </cell>
          <cell r="N242">
            <v>5</v>
          </cell>
          <cell r="R242" t="str">
            <v>169187236265</v>
          </cell>
          <cell r="S242" t="str">
            <v>169187236</v>
          </cell>
          <cell r="T242" t="str">
            <v>169187</v>
          </cell>
          <cell r="U242" t="str">
            <v>169</v>
          </cell>
        </row>
        <row r="243">
          <cell r="E243">
            <v>5</v>
          </cell>
          <cell r="F243">
            <v>16</v>
          </cell>
          <cell r="J243">
            <v>12.34233542</v>
          </cell>
          <cell r="N243">
            <v>5</v>
          </cell>
          <cell r="R243" t="str">
            <v>126149168285</v>
          </cell>
          <cell r="S243" t="str">
            <v>126149168</v>
          </cell>
          <cell r="T243" t="str">
            <v>126149</v>
          </cell>
          <cell r="U243" t="str">
            <v>126</v>
          </cell>
        </row>
        <row r="244">
          <cell r="E244">
            <v>5</v>
          </cell>
          <cell r="F244">
            <v>16</v>
          </cell>
          <cell r="J244">
            <v>0</v>
          </cell>
          <cell r="N244">
            <v>5</v>
          </cell>
          <cell r="R244" t="str">
            <v>126149168286</v>
          </cell>
          <cell r="S244" t="str">
            <v>126149168</v>
          </cell>
          <cell r="T244" t="str">
            <v>126149</v>
          </cell>
          <cell r="U244" t="str">
            <v>126</v>
          </cell>
        </row>
        <row r="245">
          <cell r="E245">
            <v>5</v>
          </cell>
          <cell r="F245">
            <v>16</v>
          </cell>
          <cell r="J245">
            <v>3438.1087995130001</v>
          </cell>
          <cell r="N245">
            <v>5</v>
          </cell>
          <cell r="R245" t="str">
            <v>126149168287</v>
          </cell>
          <cell r="S245" t="str">
            <v>126149168</v>
          </cell>
          <cell r="T245" t="str">
            <v>126149</v>
          </cell>
          <cell r="U245" t="str">
            <v>126</v>
          </cell>
        </row>
        <row r="246">
          <cell r="E246">
            <v>5</v>
          </cell>
          <cell r="F246">
            <v>16</v>
          </cell>
          <cell r="J246">
            <v>0</v>
          </cell>
          <cell r="N246">
            <v>5</v>
          </cell>
          <cell r="R246" t="str">
            <v>126149168288</v>
          </cell>
          <cell r="S246" t="str">
            <v>126149168</v>
          </cell>
          <cell r="T246" t="str">
            <v>126149</v>
          </cell>
          <cell r="U246" t="str">
            <v>126</v>
          </cell>
        </row>
        <row r="247">
          <cell r="E247">
            <v>5</v>
          </cell>
          <cell r="F247">
            <v>16</v>
          </cell>
          <cell r="J247">
            <v>5532.1793642909997</v>
          </cell>
          <cell r="N247">
            <v>5</v>
          </cell>
          <cell r="R247" t="str">
            <v>126149168289</v>
          </cell>
          <cell r="S247" t="str">
            <v>126149168</v>
          </cell>
          <cell r="T247" t="str">
            <v>126149</v>
          </cell>
          <cell r="U247" t="str">
            <v>126</v>
          </cell>
        </row>
        <row r="248">
          <cell r="E248">
            <v>5</v>
          </cell>
          <cell r="F248">
            <v>16</v>
          </cell>
          <cell r="J248">
            <v>-8121.6166593389999</v>
          </cell>
          <cell r="N248">
            <v>5</v>
          </cell>
          <cell r="R248" t="str">
            <v>169187236290</v>
          </cell>
          <cell r="S248" t="str">
            <v>169187236</v>
          </cell>
          <cell r="T248" t="str">
            <v>169187</v>
          </cell>
          <cell r="U248" t="str">
            <v>169</v>
          </cell>
        </row>
        <row r="249">
          <cell r="E249">
            <v>5</v>
          </cell>
          <cell r="F249">
            <v>16</v>
          </cell>
          <cell r="J249">
            <v>-4567.431016988</v>
          </cell>
          <cell r="N249">
            <v>5</v>
          </cell>
          <cell r="R249" t="str">
            <v>169187236313</v>
          </cell>
          <cell r="S249" t="str">
            <v>169187236</v>
          </cell>
          <cell r="T249" t="str">
            <v>169187</v>
          </cell>
          <cell r="U249" t="str">
            <v>169</v>
          </cell>
        </row>
        <row r="250">
          <cell r="E250">
            <v>5</v>
          </cell>
          <cell r="F250">
            <v>16</v>
          </cell>
          <cell r="J250">
            <v>241.54999999999998</v>
          </cell>
          <cell r="N250">
            <v>5</v>
          </cell>
          <cell r="R250" t="str">
            <v>126149168314</v>
          </cell>
          <cell r="S250" t="str">
            <v>126149168</v>
          </cell>
          <cell r="T250" t="str">
            <v>126149</v>
          </cell>
          <cell r="U250" t="str">
            <v>126</v>
          </cell>
        </row>
        <row r="251">
          <cell r="E251">
            <v>5</v>
          </cell>
          <cell r="F251">
            <v>16</v>
          </cell>
          <cell r="J251">
            <v>394.93424999999996</v>
          </cell>
          <cell r="N251">
            <v>5</v>
          </cell>
          <cell r="R251" t="str">
            <v>126149168315</v>
          </cell>
          <cell r="S251" t="str">
            <v>126149168</v>
          </cell>
          <cell r="T251" t="str">
            <v>126149</v>
          </cell>
          <cell r="U251" t="str">
            <v>126</v>
          </cell>
        </row>
        <row r="252">
          <cell r="E252">
            <v>5</v>
          </cell>
          <cell r="F252">
            <v>16</v>
          </cell>
          <cell r="J252">
            <v>-256164.98645537699</v>
          </cell>
          <cell r="N252">
            <v>5</v>
          </cell>
          <cell r="R252" t="str">
            <v>169187188189</v>
          </cell>
          <cell r="S252" t="str">
            <v>169187188</v>
          </cell>
          <cell r="T252" t="str">
            <v>169187</v>
          </cell>
          <cell r="U252" t="str">
            <v>169</v>
          </cell>
        </row>
        <row r="253">
          <cell r="E253">
            <v>5</v>
          </cell>
          <cell r="F253">
            <v>16</v>
          </cell>
          <cell r="J253">
            <v>-105947.59813169</v>
          </cell>
          <cell r="N253">
            <v>5</v>
          </cell>
          <cell r="R253" t="str">
            <v>169187210215</v>
          </cell>
          <cell r="S253" t="str">
            <v>169187210</v>
          </cell>
          <cell r="T253" t="str">
            <v>169187</v>
          </cell>
          <cell r="U253" t="str">
            <v>169</v>
          </cell>
        </row>
        <row r="254">
          <cell r="E254">
            <v>5</v>
          </cell>
          <cell r="F254">
            <v>16</v>
          </cell>
          <cell r="J254">
            <v>0</v>
          </cell>
          <cell r="N254">
            <v>5</v>
          </cell>
          <cell r="R254" t="str">
            <v>169187210227</v>
          </cell>
          <cell r="S254" t="str">
            <v>169187210</v>
          </cell>
          <cell r="T254" t="str">
            <v>169187</v>
          </cell>
          <cell r="U254" t="str">
            <v>169</v>
          </cell>
        </row>
        <row r="255">
          <cell r="E255">
            <v>5</v>
          </cell>
          <cell r="F255">
            <v>16</v>
          </cell>
          <cell r="J255">
            <v>-14760.612752237999</v>
          </cell>
          <cell r="N255">
            <v>5</v>
          </cell>
          <cell r="R255" t="str">
            <v>169187191192</v>
          </cell>
          <cell r="S255" t="str">
            <v>169187191</v>
          </cell>
          <cell r="T255" t="str">
            <v>169187</v>
          </cell>
          <cell r="U255" t="str">
            <v>169</v>
          </cell>
        </row>
        <row r="256">
          <cell r="E256">
            <v>5</v>
          </cell>
          <cell r="F256">
            <v>16</v>
          </cell>
          <cell r="J256">
            <v>-27753.104118420997</v>
          </cell>
          <cell r="N256">
            <v>5</v>
          </cell>
          <cell r="R256" t="str">
            <v>169187191193</v>
          </cell>
          <cell r="S256" t="str">
            <v>169187191</v>
          </cell>
          <cell r="T256" t="str">
            <v>169187</v>
          </cell>
          <cell r="U256" t="str">
            <v>169</v>
          </cell>
        </row>
        <row r="257">
          <cell r="E257">
            <v>5</v>
          </cell>
          <cell r="F257">
            <v>16</v>
          </cell>
          <cell r="J257">
            <v>3499.5377519999997</v>
          </cell>
          <cell r="N257">
            <v>5</v>
          </cell>
          <cell r="R257" t="str">
            <v>169187191194</v>
          </cell>
          <cell r="S257" t="str">
            <v>169187191</v>
          </cell>
          <cell r="T257" t="str">
            <v>169187</v>
          </cell>
          <cell r="U257" t="str">
            <v>169</v>
          </cell>
        </row>
        <row r="258">
          <cell r="E258">
            <v>5</v>
          </cell>
          <cell r="F258">
            <v>16</v>
          </cell>
          <cell r="J258">
            <v>-2438.8177876999998</v>
          </cell>
          <cell r="N258">
            <v>5</v>
          </cell>
          <cell r="R258" t="str">
            <v>169187191195</v>
          </cell>
          <cell r="S258" t="str">
            <v>169187191</v>
          </cell>
          <cell r="T258" t="str">
            <v>169187</v>
          </cell>
          <cell r="U258" t="str">
            <v>169</v>
          </cell>
        </row>
        <row r="259">
          <cell r="E259">
            <v>5</v>
          </cell>
          <cell r="F259">
            <v>16</v>
          </cell>
          <cell r="J259">
            <v>-12446.663691135</v>
          </cell>
          <cell r="N259">
            <v>5</v>
          </cell>
          <cell r="R259" t="str">
            <v>169187191196</v>
          </cell>
          <cell r="S259" t="str">
            <v>169187191</v>
          </cell>
          <cell r="T259" t="str">
            <v>169187</v>
          </cell>
          <cell r="U259" t="str">
            <v>169</v>
          </cell>
        </row>
        <row r="260">
          <cell r="E260">
            <v>5</v>
          </cell>
          <cell r="F260">
            <v>16</v>
          </cell>
          <cell r="J260">
            <v>-861.98566799999992</v>
          </cell>
          <cell r="N260">
            <v>5</v>
          </cell>
          <cell r="R260" t="str">
            <v>169187191197</v>
          </cell>
          <cell r="S260" t="str">
            <v>169187191</v>
          </cell>
          <cell r="T260" t="str">
            <v>169187</v>
          </cell>
          <cell r="U260" t="str">
            <v>169</v>
          </cell>
        </row>
        <row r="261">
          <cell r="E261">
            <v>5</v>
          </cell>
          <cell r="F261">
            <v>16</v>
          </cell>
          <cell r="J261">
            <v>-383012.02655269997</v>
          </cell>
          <cell r="N261">
            <v>5</v>
          </cell>
          <cell r="R261" t="str">
            <v>169187199202</v>
          </cell>
          <cell r="S261" t="str">
            <v>169187199</v>
          </cell>
          <cell r="T261" t="str">
            <v>169187</v>
          </cell>
          <cell r="U261" t="str">
            <v>169</v>
          </cell>
        </row>
        <row r="262">
          <cell r="E262">
            <v>5</v>
          </cell>
          <cell r="F262">
            <v>16</v>
          </cell>
          <cell r="J262">
            <v>-15974.50455713</v>
          </cell>
          <cell r="N262">
            <v>5</v>
          </cell>
          <cell r="R262" t="str">
            <v>169187199203</v>
          </cell>
          <cell r="S262" t="str">
            <v>169187199</v>
          </cell>
          <cell r="T262" t="str">
            <v>169187</v>
          </cell>
          <cell r="U262" t="str">
            <v>169</v>
          </cell>
        </row>
        <row r="263">
          <cell r="E263">
            <v>5</v>
          </cell>
          <cell r="F263">
            <v>16</v>
          </cell>
          <cell r="J263">
            <v>-7722.3944572179989</v>
          </cell>
          <cell r="N263">
            <v>5</v>
          </cell>
          <cell r="R263" t="str">
            <v>169187199204</v>
          </cell>
          <cell r="S263" t="str">
            <v>169187199</v>
          </cell>
          <cell r="T263" t="str">
            <v>169187</v>
          </cell>
          <cell r="U263" t="str">
            <v>169</v>
          </cell>
        </row>
        <row r="264">
          <cell r="E264">
            <v>5</v>
          </cell>
          <cell r="F264">
            <v>16</v>
          </cell>
          <cell r="J264">
            <v>112510.36754228399</v>
          </cell>
          <cell r="N264">
            <v>5</v>
          </cell>
          <cell r="R264" t="str">
            <v>169187229233</v>
          </cell>
          <cell r="S264" t="str">
            <v>169187229</v>
          </cell>
          <cell r="T264" t="str">
            <v>169187</v>
          </cell>
          <cell r="U264" t="str">
            <v>169</v>
          </cell>
        </row>
        <row r="265">
          <cell r="E265">
            <v>5</v>
          </cell>
          <cell r="F265">
            <v>16</v>
          </cell>
          <cell r="J265">
            <v>-85742.192114225996</v>
          </cell>
          <cell r="N265">
            <v>5</v>
          </cell>
          <cell r="R265" t="str">
            <v>169187229234</v>
          </cell>
          <cell r="S265" t="str">
            <v>169187229</v>
          </cell>
          <cell r="T265" t="str">
            <v>169187</v>
          </cell>
          <cell r="U265" t="str">
            <v>169</v>
          </cell>
        </row>
        <row r="266">
          <cell r="E266">
            <v>5</v>
          </cell>
          <cell r="F266">
            <v>16</v>
          </cell>
          <cell r="J266">
            <v>-155632.47645591499</v>
          </cell>
          <cell r="N266">
            <v>5</v>
          </cell>
          <cell r="R266" t="str">
            <v>169187205999</v>
          </cell>
          <cell r="S266" t="str">
            <v>169187205</v>
          </cell>
          <cell r="T266" t="str">
            <v>169187</v>
          </cell>
          <cell r="U266" t="str">
            <v>169</v>
          </cell>
        </row>
        <row r="267">
          <cell r="E267">
            <v>5</v>
          </cell>
          <cell r="F267">
            <v>16</v>
          </cell>
          <cell r="J267">
            <v>514.22394938799994</v>
          </cell>
          <cell r="N267">
            <v>5</v>
          </cell>
          <cell r="R267" t="str">
            <v>169187206317</v>
          </cell>
          <cell r="S267" t="str">
            <v>169187206</v>
          </cell>
          <cell r="T267" t="str">
            <v>169187</v>
          </cell>
          <cell r="U267" t="str">
            <v>169</v>
          </cell>
        </row>
        <row r="268">
          <cell r="E268">
            <v>5</v>
          </cell>
          <cell r="F268">
            <v>16</v>
          </cell>
          <cell r="J268">
            <v>1833.6612683299998</v>
          </cell>
          <cell r="N268">
            <v>5</v>
          </cell>
          <cell r="R268" t="str">
            <v>169187206332</v>
          </cell>
          <cell r="S268" t="str">
            <v>169187206</v>
          </cell>
          <cell r="T268" t="str">
            <v>169187</v>
          </cell>
          <cell r="U268" t="str">
            <v>169</v>
          </cell>
        </row>
        <row r="269">
          <cell r="E269">
            <v>5</v>
          </cell>
          <cell r="F269">
            <v>16</v>
          </cell>
          <cell r="J269">
            <v>40854.329110822</v>
          </cell>
          <cell r="N269">
            <v>5</v>
          </cell>
          <cell r="R269" t="str">
            <v>169187206209</v>
          </cell>
          <cell r="S269" t="str">
            <v>169187206</v>
          </cell>
          <cell r="T269" t="str">
            <v>169187</v>
          </cell>
          <cell r="U269" t="str">
            <v>169</v>
          </cell>
        </row>
        <row r="270">
          <cell r="E270">
            <v>5</v>
          </cell>
          <cell r="F270">
            <v>16</v>
          </cell>
          <cell r="J270">
            <v>0</v>
          </cell>
          <cell r="N270">
            <v>5</v>
          </cell>
          <cell r="R270" t="str">
            <v>126149168305</v>
          </cell>
          <cell r="S270" t="str">
            <v>126149168</v>
          </cell>
          <cell r="T270" t="str">
            <v>126149</v>
          </cell>
          <cell r="U270" t="str">
            <v>126</v>
          </cell>
        </row>
        <row r="271">
          <cell r="E271">
            <v>5</v>
          </cell>
          <cell r="F271">
            <v>16</v>
          </cell>
          <cell r="J271">
            <v>858366.13950770907</v>
          </cell>
          <cell r="N271">
            <v>5</v>
          </cell>
          <cell r="R271" t="str">
            <v>169170175178</v>
          </cell>
          <cell r="S271" t="str">
            <v>169170175</v>
          </cell>
          <cell r="T271" t="str">
            <v>169170</v>
          </cell>
          <cell r="U271" t="str">
            <v>169</v>
          </cell>
        </row>
        <row r="272">
          <cell r="E272">
            <v>13</v>
          </cell>
          <cell r="F272">
            <v>16</v>
          </cell>
          <cell r="J272">
            <v>0</v>
          </cell>
          <cell r="N272">
            <v>13</v>
          </cell>
          <cell r="R272" t="str">
            <v>002006999999</v>
          </cell>
          <cell r="S272" t="str">
            <v>002006999</v>
          </cell>
          <cell r="T272" t="str">
            <v>002006</v>
          </cell>
          <cell r="U272" t="str">
            <v>002</v>
          </cell>
        </row>
        <row r="273">
          <cell r="E273">
            <v>13</v>
          </cell>
          <cell r="F273">
            <v>16</v>
          </cell>
          <cell r="J273">
            <v>0</v>
          </cell>
          <cell r="N273">
            <v>13</v>
          </cell>
          <cell r="R273" t="str">
            <v>002008999999</v>
          </cell>
          <cell r="S273" t="str">
            <v>002008999</v>
          </cell>
          <cell r="T273" t="str">
            <v>002008</v>
          </cell>
          <cell r="U273" t="str">
            <v>002</v>
          </cell>
        </row>
        <row r="274">
          <cell r="E274">
            <v>13</v>
          </cell>
          <cell r="F274">
            <v>16</v>
          </cell>
          <cell r="J274">
            <v>0</v>
          </cell>
          <cell r="N274">
            <v>13</v>
          </cell>
          <cell r="R274" t="str">
            <v>002011012999</v>
          </cell>
          <cell r="S274" t="str">
            <v>002011012</v>
          </cell>
          <cell r="T274" t="str">
            <v>002011</v>
          </cell>
          <cell r="U274" t="str">
            <v>002</v>
          </cell>
        </row>
        <row r="275">
          <cell r="E275">
            <v>13</v>
          </cell>
          <cell r="F275">
            <v>16</v>
          </cell>
          <cell r="J275">
            <v>0</v>
          </cell>
          <cell r="N275">
            <v>13</v>
          </cell>
          <cell r="R275" t="str">
            <v>002011012999</v>
          </cell>
          <cell r="S275" t="str">
            <v>002011012</v>
          </cell>
          <cell r="T275" t="str">
            <v>002011</v>
          </cell>
          <cell r="U275" t="str">
            <v>002</v>
          </cell>
        </row>
        <row r="276">
          <cell r="E276">
            <v>13</v>
          </cell>
          <cell r="F276">
            <v>16</v>
          </cell>
          <cell r="J276">
            <v>0</v>
          </cell>
          <cell r="N276">
            <v>13</v>
          </cell>
          <cell r="R276" t="str">
            <v>002011013999</v>
          </cell>
          <cell r="S276" t="str">
            <v>002011013</v>
          </cell>
          <cell r="T276" t="str">
            <v>002011</v>
          </cell>
          <cell r="U276" t="str">
            <v>002</v>
          </cell>
        </row>
        <row r="277">
          <cell r="E277">
            <v>13</v>
          </cell>
          <cell r="F277">
            <v>16</v>
          </cell>
          <cell r="J277">
            <v>0</v>
          </cell>
          <cell r="N277">
            <v>13</v>
          </cell>
          <cell r="R277" t="str">
            <v>003016999999</v>
          </cell>
          <cell r="S277" t="str">
            <v>003016999</v>
          </cell>
          <cell r="T277" t="str">
            <v>003016</v>
          </cell>
          <cell r="U277" t="str">
            <v>003</v>
          </cell>
        </row>
        <row r="278">
          <cell r="E278">
            <v>13</v>
          </cell>
          <cell r="F278">
            <v>16</v>
          </cell>
          <cell r="J278">
            <v>0</v>
          </cell>
          <cell r="N278">
            <v>13</v>
          </cell>
          <cell r="R278" t="str">
            <v>003019999999</v>
          </cell>
          <cell r="S278" t="str">
            <v>003019999</v>
          </cell>
          <cell r="T278" t="str">
            <v>003019</v>
          </cell>
          <cell r="U278" t="str">
            <v>003</v>
          </cell>
        </row>
        <row r="279">
          <cell r="E279">
            <v>13</v>
          </cell>
          <cell r="F279">
            <v>16</v>
          </cell>
          <cell r="J279">
            <v>0</v>
          </cell>
          <cell r="N279">
            <v>13</v>
          </cell>
          <cell r="R279" t="str">
            <v>003020025999</v>
          </cell>
          <cell r="S279" t="str">
            <v>003020025</v>
          </cell>
          <cell r="T279" t="str">
            <v>003020</v>
          </cell>
          <cell r="U279" t="str">
            <v>003</v>
          </cell>
        </row>
        <row r="280">
          <cell r="E280">
            <v>13</v>
          </cell>
          <cell r="F280">
            <v>16</v>
          </cell>
          <cell r="J280">
            <v>0</v>
          </cell>
          <cell r="N280">
            <v>13</v>
          </cell>
          <cell r="R280" t="str">
            <v>003020026999</v>
          </cell>
          <cell r="S280" t="str">
            <v>003020026</v>
          </cell>
          <cell r="T280" t="str">
            <v>003020</v>
          </cell>
          <cell r="U280" t="str">
            <v>003</v>
          </cell>
        </row>
        <row r="281">
          <cell r="E281">
            <v>13</v>
          </cell>
          <cell r="F281">
            <v>16</v>
          </cell>
          <cell r="J281">
            <v>0</v>
          </cell>
          <cell r="N281">
            <v>13</v>
          </cell>
          <cell r="R281" t="str">
            <v>003020027999</v>
          </cell>
          <cell r="S281" t="str">
            <v>003020027</v>
          </cell>
          <cell r="T281" t="str">
            <v>003020</v>
          </cell>
          <cell r="U281" t="str">
            <v>003</v>
          </cell>
        </row>
        <row r="282">
          <cell r="E282">
            <v>13</v>
          </cell>
          <cell r="F282">
            <v>16</v>
          </cell>
          <cell r="J282">
            <v>0</v>
          </cell>
          <cell r="N282">
            <v>13</v>
          </cell>
          <cell r="R282" t="str">
            <v>003020028999</v>
          </cell>
          <cell r="S282" t="str">
            <v>003020028</v>
          </cell>
          <cell r="T282" t="str">
            <v>003020</v>
          </cell>
          <cell r="U282" t="str">
            <v>003</v>
          </cell>
        </row>
        <row r="283">
          <cell r="E283">
            <v>13</v>
          </cell>
          <cell r="F283">
            <v>16</v>
          </cell>
          <cell r="J283">
            <v>0</v>
          </cell>
          <cell r="N283">
            <v>13</v>
          </cell>
          <cell r="R283" t="str">
            <v>003020029999</v>
          </cell>
          <cell r="S283" t="str">
            <v>003020029</v>
          </cell>
          <cell r="T283" t="str">
            <v>003020</v>
          </cell>
          <cell r="U283" t="str">
            <v>003</v>
          </cell>
        </row>
        <row r="284">
          <cell r="E284">
            <v>13</v>
          </cell>
          <cell r="F284">
            <v>16</v>
          </cell>
          <cell r="J284">
            <v>0</v>
          </cell>
          <cell r="N284">
            <v>13</v>
          </cell>
          <cell r="R284" t="str">
            <v>003021038999</v>
          </cell>
          <cell r="S284" t="str">
            <v>003021038</v>
          </cell>
          <cell r="T284" t="str">
            <v>003021</v>
          </cell>
          <cell r="U284" t="str">
            <v>003</v>
          </cell>
        </row>
        <row r="285">
          <cell r="E285">
            <v>13</v>
          </cell>
          <cell r="F285">
            <v>16</v>
          </cell>
          <cell r="J285">
            <v>0</v>
          </cell>
          <cell r="N285">
            <v>13</v>
          </cell>
          <cell r="R285" t="str">
            <v>003022035999</v>
          </cell>
          <cell r="S285" t="str">
            <v>003022035</v>
          </cell>
          <cell r="T285" t="str">
            <v>003022</v>
          </cell>
          <cell r="U285" t="str">
            <v>003</v>
          </cell>
        </row>
        <row r="286">
          <cell r="E286">
            <v>13</v>
          </cell>
          <cell r="F286">
            <v>16</v>
          </cell>
          <cell r="J286">
            <v>0</v>
          </cell>
          <cell r="N286">
            <v>13</v>
          </cell>
          <cell r="R286" t="str">
            <v>004044999999</v>
          </cell>
          <cell r="S286" t="str">
            <v>004044999</v>
          </cell>
          <cell r="T286" t="str">
            <v>004044</v>
          </cell>
          <cell r="U286" t="str">
            <v>004</v>
          </cell>
        </row>
        <row r="287">
          <cell r="E287">
            <v>13</v>
          </cell>
          <cell r="F287">
            <v>16</v>
          </cell>
          <cell r="J287">
            <v>0</v>
          </cell>
          <cell r="N287">
            <v>13</v>
          </cell>
          <cell r="R287" t="str">
            <v>005062063999</v>
          </cell>
          <cell r="S287" t="str">
            <v>005062063</v>
          </cell>
          <cell r="T287" t="str">
            <v>005062</v>
          </cell>
          <cell r="U287" t="str">
            <v>005</v>
          </cell>
        </row>
        <row r="288">
          <cell r="E288">
            <v>13</v>
          </cell>
          <cell r="F288">
            <v>16</v>
          </cell>
          <cell r="J288">
            <v>0</v>
          </cell>
          <cell r="N288">
            <v>13</v>
          </cell>
          <cell r="R288" t="str">
            <v>005062064999</v>
          </cell>
          <cell r="S288" t="str">
            <v>005062064</v>
          </cell>
          <cell r="T288" t="str">
            <v>005062</v>
          </cell>
          <cell r="U288" t="str">
            <v>005</v>
          </cell>
        </row>
        <row r="289">
          <cell r="E289">
            <v>13</v>
          </cell>
          <cell r="F289">
            <v>16</v>
          </cell>
          <cell r="J289">
            <v>0</v>
          </cell>
          <cell r="N289">
            <v>13</v>
          </cell>
          <cell r="R289" t="str">
            <v>005062067999</v>
          </cell>
          <cell r="S289" t="str">
            <v>005062067</v>
          </cell>
          <cell r="T289" t="str">
            <v>005062</v>
          </cell>
          <cell r="U289" t="str">
            <v>005</v>
          </cell>
        </row>
        <row r="290">
          <cell r="E290">
            <v>13</v>
          </cell>
          <cell r="F290">
            <v>16</v>
          </cell>
          <cell r="J290">
            <v>0</v>
          </cell>
          <cell r="N290">
            <v>13</v>
          </cell>
          <cell r="R290" t="str">
            <v>005062069090</v>
          </cell>
          <cell r="S290" t="str">
            <v>005062069</v>
          </cell>
          <cell r="T290" t="str">
            <v>005062</v>
          </cell>
          <cell r="U290" t="str">
            <v>005</v>
          </cell>
        </row>
        <row r="291">
          <cell r="E291">
            <v>13</v>
          </cell>
          <cell r="F291">
            <v>16</v>
          </cell>
          <cell r="J291">
            <v>0</v>
          </cell>
          <cell r="N291">
            <v>13</v>
          </cell>
          <cell r="R291" t="str">
            <v>111888888113</v>
          </cell>
          <cell r="S291" t="str">
            <v>111888888</v>
          </cell>
          <cell r="T291" t="str">
            <v>111888</v>
          </cell>
          <cell r="U291" t="str">
            <v>111</v>
          </cell>
        </row>
        <row r="292">
          <cell r="E292">
            <v>13</v>
          </cell>
          <cell r="F292">
            <v>16</v>
          </cell>
          <cell r="J292">
            <v>0</v>
          </cell>
          <cell r="N292">
            <v>13</v>
          </cell>
          <cell r="R292" t="str">
            <v>111888888114</v>
          </cell>
          <cell r="S292" t="str">
            <v>111888888</v>
          </cell>
          <cell r="T292" t="str">
            <v>111888</v>
          </cell>
          <cell r="U292" t="str">
            <v>111</v>
          </cell>
        </row>
        <row r="293">
          <cell r="E293">
            <v>13</v>
          </cell>
          <cell r="F293">
            <v>16</v>
          </cell>
          <cell r="J293">
            <v>0</v>
          </cell>
          <cell r="N293">
            <v>13</v>
          </cell>
          <cell r="R293" t="str">
            <v>111888888115</v>
          </cell>
          <cell r="S293" t="str">
            <v>111888888</v>
          </cell>
          <cell r="T293" t="str">
            <v>111888</v>
          </cell>
          <cell r="U293" t="str">
            <v>111</v>
          </cell>
        </row>
        <row r="294">
          <cell r="E294">
            <v>13</v>
          </cell>
          <cell r="F294">
            <v>16</v>
          </cell>
          <cell r="J294">
            <v>0</v>
          </cell>
          <cell r="N294">
            <v>13</v>
          </cell>
          <cell r="R294" t="str">
            <v>111888888116</v>
          </cell>
          <cell r="S294" t="str">
            <v>111888888</v>
          </cell>
          <cell r="T294" t="str">
            <v>111888</v>
          </cell>
          <cell r="U294" t="str">
            <v>111</v>
          </cell>
        </row>
        <row r="295">
          <cell r="E295">
            <v>13</v>
          </cell>
          <cell r="F295">
            <v>16</v>
          </cell>
          <cell r="J295">
            <v>0</v>
          </cell>
          <cell r="N295">
            <v>13</v>
          </cell>
          <cell r="R295" t="str">
            <v>005062069091</v>
          </cell>
          <cell r="S295" t="str">
            <v>005062069</v>
          </cell>
          <cell r="T295" t="str">
            <v>005062</v>
          </cell>
          <cell r="U295" t="str">
            <v>005</v>
          </cell>
        </row>
        <row r="296">
          <cell r="E296">
            <v>13</v>
          </cell>
          <cell r="F296">
            <v>16</v>
          </cell>
          <cell r="J296">
            <v>0</v>
          </cell>
          <cell r="N296">
            <v>13</v>
          </cell>
          <cell r="R296" t="str">
            <v>005062074999</v>
          </cell>
          <cell r="S296" t="str">
            <v>005062074</v>
          </cell>
          <cell r="T296" t="str">
            <v>005062</v>
          </cell>
          <cell r="U296" t="str">
            <v>005</v>
          </cell>
        </row>
        <row r="297">
          <cell r="E297">
            <v>13</v>
          </cell>
          <cell r="F297">
            <v>16</v>
          </cell>
          <cell r="J297">
            <v>0</v>
          </cell>
          <cell r="N297">
            <v>13</v>
          </cell>
          <cell r="R297" t="str">
            <v>106336108999</v>
          </cell>
          <cell r="S297" t="str">
            <v>106336108</v>
          </cell>
          <cell r="T297" t="str">
            <v>106336</v>
          </cell>
          <cell r="U297" t="str">
            <v>106</v>
          </cell>
        </row>
        <row r="298">
          <cell r="E298">
            <v>13</v>
          </cell>
          <cell r="F298">
            <v>16</v>
          </cell>
          <cell r="J298">
            <v>0</v>
          </cell>
          <cell r="N298">
            <v>13</v>
          </cell>
          <cell r="R298" t="str">
            <v>005062080097</v>
          </cell>
          <cell r="S298" t="str">
            <v>005062080</v>
          </cell>
          <cell r="T298" t="str">
            <v>005062</v>
          </cell>
          <cell r="U298" t="str">
            <v>005</v>
          </cell>
        </row>
        <row r="299">
          <cell r="E299">
            <v>13</v>
          </cell>
          <cell r="F299">
            <v>16</v>
          </cell>
          <cell r="J299">
            <v>0</v>
          </cell>
          <cell r="N299">
            <v>13</v>
          </cell>
          <cell r="R299" t="str">
            <v>005062080098</v>
          </cell>
          <cell r="S299" t="str">
            <v>005062080</v>
          </cell>
          <cell r="T299" t="str">
            <v>005062</v>
          </cell>
          <cell r="U299" t="str">
            <v>005</v>
          </cell>
        </row>
        <row r="300">
          <cell r="E300">
            <v>13</v>
          </cell>
          <cell r="F300">
            <v>16</v>
          </cell>
          <cell r="J300">
            <v>0</v>
          </cell>
          <cell r="N300">
            <v>13</v>
          </cell>
          <cell r="R300" t="str">
            <v>005062080099</v>
          </cell>
          <cell r="S300" t="str">
            <v>005062080</v>
          </cell>
          <cell r="T300" t="str">
            <v>005062</v>
          </cell>
          <cell r="U300" t="str">
            <v>005</v>
          </cell>
        </row>
        <row r="301">
          <cell r="E301">
            <v>13</v>
          </cell>
          <cell r="F301">
            <v>16</v>
          </cell>
          <cell r="J301">
            <v>0</v>
          </cell>
          <cell r="N301">
            <v>13</v>
          </cell>
          <cell r="R301" t="str">
            <v>005062081102</v>
          </cell>
          <cell r="S301" t="str">
            <v>005062081</v>
          </cell>
          <cell r="T301" t="str">
            <v>005062</v>
          </cell>
          <cell r="U301" t="str">
            <v>005</v>
          </cell>
        </row>
        <row r="302">
          <cell r="E302">
            <v>13</v>
          </cell>
          <cell r="F302">
            <v>16</v>
          </cell>
          <cell r="J302">
            <v>0</v>
          </cell>
          <cell r="N302">
            <v>13</v>
          </cell>
          <cell r="R302" t="str">
            <v>005062081103</v>
          </cell>
          <cell r="S302" t="str">
            <v>005062081</v>
          </cell>
          <cell r="T302" t="str">
            <v>005062</v>
          </cell>
          <cell r="U302" t="str">
            <v>005</v>
          </cell>
        </row>
        <row r="303">
          <cell r="E303">
            <v>13</v>
          </cell>
          <cell r="F303">
            <v>16</v>
          </cell>
          <cell r="J303">
            <v>0</v>
          </cell>
          <cell r="N303">
            <v>13</v>
          </cell>
          <cell r="R303" t="str">
            <v>005062069092</v>
          </cell>
          <cell r="S303" t="str">
            <v>005062069</v>
          </cell>
          <cell r="T303" t="str">
            <v>005062</v>
          </cell>
          <cell r="U303" t="str">
            <v>005</v>
          </cell>
        </row>
        <row r="304">
          <cell r="E304">
            <v>13</v>
          </cell>
          <cell r="F304">
            <v>16</v>
          </cell>
          <cell r="J304">
            <v>0</v>
          </cell>
          <cell r="N304">
            <v>13</v>
          </cell>
          <cell r="R304" t="str">
            <v>005062083999</v>
          </cell>
          <cell r="S304" t="str">
            <v>005062083</v>
          </cell>
          <cell r="T304" t="str">
            <v>005062</v>
          </cell>
          <cell r="U304" t="str">
            <v>005</v>
          </cell>
        </row>
        <row r="305">
          <cell r="E305">
            <v>13</v>
          </cell>
          <cell r="F305">
            <v>16</v>
          </cell>
          <cell r="J305">
            <v>0</v>
          </cell>
          <cell r="N305">
            <v>13</v>
          </cell>
          <cell r="R305" t="str">
            <v>005046047051</v>
          </cell>
          <cell r="S305" t="str">
            <v>005046047</v>
          </cell>
          <cell r="T305" t="str">
            <v>005046</v>
          </cell>
          <cell r="U305" t="str">
            <v>005</v>
          </cell>
        </row>
        <row r="306">
          <cell r="E306">
            <v>13</v>
          </cell>
          <cell r="F306">
            <v>16</v>
          </cell>
          <cell r="J306">
            <v>0</v>
          </cell>
          <cell r="N306">
            <v>13</v>
          </cell>
          <cell r="R306" t="str">
            <v>005046047052</v>
          </cell>
          <cell r="S306" t="str">
            <v>005046047</v>
          </cell>
          <cell r="T306" t="str">
            <v>005046</v>
          </cell>
          <cell r="U306" t="str">
            <v>005</v>
          </cell>
        </row>
        <row r="307">
          <cell r="E307">
            <v>13</v>
          </cell>
          <cell r="F307">
            <v>16</v>
          </cell>
          <cell r="J307">
            <v>0</v>
          </cell>
          <cell r="N307">
            <v>13</v>
          </cell>
          <cell r="R307" t="str">
            <v>005062069094</v>
          </cell>
          <cell r="S307" t="str">
            <v>005062069</v>
          </cell>
          <cell r="T307" t="str">
            <v>005062</v>
          </cell>
          <cell r="U307" t="str">
            <v>005</v>
          </cell>
        </row>
        <row r="308">
          <cell r="E308">
            <v>13</v>
          </cell>
          <cell r="F308">
            <v>16</v>
          </cell>
          <cell r="J308">
            <v>0</v>
          </cell>
          <cell r="N308">
            <v>13</v>
          </cell>
          <cell r="R308" t="str">
            <v>005046048060</v>
          </cell>
          <cell r="S308" t="str">
            <v>005046048</v>
          </cell>
          <cell r="T308" t="str">
            <v>005046</v>
          </cell>
          <cell r="U308" t="str">
            <v>005</v>
          </cell>
        </row>
        <row r="309">
          <cell r="E309">
            <v>13</v>
          </cell>
          <cell r="F309">
            <v>16</v>
          </cell>
          <cell r="J309">
            <v>0</v>
          </cell>
          <cell r="N309">
            <v>13</v>
          </cell>
          <cell r="R309" t="str">
            <v>005062084999</v>
          </cell>
          <cell r="S309" t="str">
            <v>005062084</v>
          </cell>
          <cell r="T309" t="str">
            <v>005062</v>
          </cell>
          <cell r="U309" t="str">
            <v>005</v>
          </cell>
        </row>
        <row r="310">
          <cell r="E310">
            <v>13</v>
          </cell>
          <cell r="F310">
            <v>16</v>
          </cell>
          <cell r="J310">
            <v>0</v>
          </cell>
          <cell r="N310">
            <v>13</v>
          </cell>
          <cell r="R310" t="str">
            <v>005062088104</v>
          </cell>
          <cell r="S310" t="str">
            <v>005062088</v>
          </cell>
          <cell r="T310" t="str">
            <v>005062</v>
          </cell>
          <cell r="U310" t="str">
            <v>005</v>
          </cell>
        </row>
        <row r="311">
          <cell r="E311">
            <v>13</v>
          </cell>
          <cell r="F311">
            <v>16</v>
          </cell>
          <cell r="J311">
            <v>0</v>
          </cell>
          <cell r="N311">
            <v>13</v>
          </cell>
          <cell r="R311" t="str">
            <v>005062085999</v>
          </cell>
          <cell r="S311" t="str">
            <v>005062085</v>
          </cell>
          <cell r="T311" t="str">
            <v>005062</v>
          </cell>
          <cell r="U311" t="str">
            <v>005</v>
          </cell>
        </row>
        <row r="312">
          <cell r="E312">
            <v>13</v>
          </cell>
          <cell r="F312">
            <v>16</v>
          </cell>
          <cell r="J312">
            <v>0</v>
          </cell>
          <cell r="N312">
            <v>13</v>
          </cell>
          <cell r="R312" t="str">
            <v>005062086999</v>
          </cell>
          <cell r="S312" t="str">
            <v>005062086</v>
          </cell>
          <cell r="T312" t="str">
            <v>005062</v>
          </cell>
          <cell r="U312" t="str">
            <v>005</v>
          </cell>
        </row>
        <row r="313">
          <cell r="E313">
            <v>13</v>
          </cell>
          <cell r="F313">
            <v>16</v>
          </cell>
          <cell r="J313">
            <v>0</v>
          </cell>
          <cell r="N313">
            <v>13</v>
          </cell>
          <cell r="R313" t="str">
            <v>005062088105</v>
          </cell>
          <cell r="S313" t="str">
            <v>005062088</v>
          </cell>
          <cell r="T313" t="str">
            <v>005062</v>
          </cell>
          <cell r="U313" t="str">
            <v>005</v>
          </cell>
        </row>
        <row r="314">
          <cell r="E314">
            <v>13</v>
          </cell>
          <cell r="F314">
            <v>16</v>
          </cell>
          <cell r="J314">
            <v>-2291.6999999999998</v>
          </cell>
          <cell r="N314">
            <v>13</v>
          </cell>
          <cell r="R314" t="str">
            <v>169170171172</v>
          </cell>
          <cell r="S314" t="str">
            <v>169170171</v>
          </cell>
          <cell r="T314" t="str">
            <v>169170</v>
          </cell>
          <cell r="U314" t="str">
            <v>169</v>
          </cell>
        </row>
        <row r="315">
          <cell r="E315">
            <v>13</v>
          </cell>
          <cell r="F315">
            <v>16</v>
          </cell>
          <cell r="J315">
            <v>-454783.11279337795</v>
          </cell>
          <cell r="N315">
            <v>13</v>
          </cell>
          <cell r="R315" t="str">
            <v>169170175176</v>
          </cell>
          <cell r="S315" t="str">
            <v>169170175</v>
          </cell>
          <cell r="T315" t="str">
            <v>169170</v>
          </cell>
          <cell r="U315" t="str">
            <v>169</v>
          </cell>
        </row>
        <row r="316">
          <cell r="E316">
            <v>13</v>
          </cell>
          <cell r="F316">
            <v>16</v>
          </cell>
          <cell r="J316">
            <v>-889709.15598307585</v>
          </cell>
          <cell r="N316">
            <v>13</v>
          </cell>
          <cell r="R316" t="str">
            <v>169187236239</v>
          </cell>
          <cell r="S316" t="str">
            <v>169187236</v>
          </cell>
          <cell r="T316" t="str">
            <v>169187</v>
          </cell>
          <cell r="U316" t="str">
            <v>169</v>
          </cell>
        </row>
        <row r="317">
          <cell r="E317">
            <v>13</v>
          </cell>
          <cell r="F317">
            <v>16</v>
          </cell>
          <cell r="J317">
            <v>51932.977599999998</v>
          </cell>
          <cell r="N317">
            <v>13</v>
          </cell>
          <cell r="R317" t="str">
            <v>169180181999</v>
          </cell>
          <cell r="S317" t="str">
            <v>169180181</v>
          </cell>
          <cell r="T317" t="str">
            <v>169180</v>
          </cell>
          <cell r="U317" t="str">
            <v>169</v>
          </cell>
        </row>
        <row r="318">
          <cell r="E318">
            <v>13</v>
          </cell>
          <cell r="F318">
            <v>16</v>
          </cell>
          <cell r="J318">
            <v>7270.6168639999996</v>
          </cell>
          <cell r="N318">
            <v>13</v>
          </cell>
          <cell r="R318" t="str">
            <v>169180181999</v>
          </cell>
          <cell r="S318" t="str">
            <v>169180181</v>
          </cell>
          <cell r="T318" t="str">
            <v>169180</v>
          </cell>
          <cell r="U318" t="str">
            <v>169</v>
          </cell>
        </row>
        <row r="319">
          <cell r="E319">
            <v>13</v>
          </cell>
          <cell r="F319">
            <v>16</v>
          </cell>
          <cell r="J319">
            <v>1767.0183405999999</v>
          </cell>
          <cell r="N319">
            <v>13</v>
          </cell>
          <cell r="R319" t="str">
            <v>169180181999</v>
          </cell>
          <cell r="S319" t="str">
            <v>169180181</v>
          </cell>
          <cell r="T319" t="str">
            <v>169180</v>
          </cell>
          <cell r="U319" t="str">
            <v>169</v>
          </cell>
        </row>
        <row r="320">
          <cell r="E320">
            <v>13</v>
          </cell>
          <cell r="F320">
            <v>16</v>
          </cell>
          <cell r="J320">
            <v>1210188.688146852</v>
          </cell>
          <cell r="N320">
            <v>13</v>
          </cell>
          <cell r="R320" t="str">
            <v>169180181999</v>
          </cell>
          <cell r="S320" t="str">
            <v>169180181</v>
          </cell>
          <cell r="T320" t="str">
            <v>169180</v>
          </cell>
          <cell r="U320" t="str">
            <v>169</v>
          </cell>
        </row>
        <row r="321">
          <cell r="E321">
            <v>13</v>
          </cell>
          <cell r="F321">
            <v>16</v>
          </cell>
          <cell r="J321">
            <v>62687.653415483997</v>
          </cell>
          <cell r="N321">
            <v>13</v>
          </cell>
          <cell r="R321" t="str">
            <v>169180181999</v>
          </cell>
          <cell r="S321" t="str">
            <v>169180181</v>
          </cell>
          <cell r="T321" t="str">
            <v>169180</v>
          </cell>
          <cell r="U321" t="str">
            <v>169</v>
          </cell>
        </row>
        <row r="322">
          <cell r="E322">
            <v>13</v>
          </cell>
          <cell r="F322">
            <v>16</v>
          </cell>
          <cell r="J322">
            <v>-407393.269489648</v>
          </cell>
          <cell r="N322">
            <v>13</v>
          </cell>
          <cell r="R322" t="str">
            <v>169180181999</v>
          </cell>
          <cell r="S322" t="str">
            <v>169180181</v>
          </cell>
          <cell r="T322" t="str">
            <v>169180</v>
          </cell>
          <cell r="U322" t="str">
            <v>169</v>
          </cell>
        </row>
        <row r="323">
          <cell r="E323">
            <v>13</v>
          </cell>
          <cell r="F323">
            <v>16</v>
          </cell>
          <cell r="J323">
            <v>-246898.55725992299</v>
          </cell>
          <cell r="N323">
            <v>13</v>
          </cell>
          <cell r="R323" t="str">
            <v>169180181999</v>
          </cell>
          <cell r="S323" t="str">
            <v>169180181</v>
          </cell>
          <cell r="T323" t="str">
            <v>169180</v>
          </cell>
          <cell r="U323" t="str">
            <v>169</v>
          </cell>
        </row>
        <row r="324">
          <cell r="E324">
            <v>13</v>
          </cell>
          <cell r="F324">
            <v>16</v>
          </cell>
          <cell r="J324">
            <v>34169.993735167001</v>
          </cell>
          <cell r="N324">
            <v>13</v>
          </cell>
          <cell r="R324" t="str">
            <v>126127128131</v>
          </cell>
          <cell r="S324" t="str">
            <v>126127128</v>
          </cell>
          <cell r="T324" t="str">
            <v>126127</v>
          </cell>
          <cell r="U324" t="str">
            <v>126</v>
          </cell>
        </row>
        <row r="325">
          <cell r="E325">
            <v>13</v>
          </cell>
          <cell r="F325">
            <v>16</v>
          </cell>
          <cell r="J325">
            <v>-31315.750334780998</v>
          </cell>
          <cell r="N325">
            <v>13</v>
          </cell>
          <cell r="R325" t="str">
            <v>126127128132</v>
          </cell>
          <cell r="S325" t="str">
            <v>126127128</v>
          </cell>
          <cell r="T325" t="str">
            <v>126127</v>
          </cell>
          <cell r="U325" t="str">
            <v>126</v>
          </cell>
        </row>
        <row r="326">
          <cell r="E326">
            <v>13</v>
          </cell>
          <cell r="F326">
            <v>16</v>
          </cell>
          <cell r="J326">
            <v>10837.069481281</v>
          </cell>
          <cell r="N326">
            <v>13</v>
          </cell>
          <cell r="R326" t="str">
            <v>126127128133</v>
          </cell>
          <cell r="S326" t="str">
            <v>126127128</v>
          </cell>
          <cell r="T326" t="str">
            <v>126127</v>
          </cell>
          <cell r="U326" t="str">
            <v>126</v>
          </cell>
        </row>
        <row r="327">
          <cell r="E327">
            <v>13</v>
          </cell>
          <cell r="F327">
            <v>16</v>
          </cell>
          <cell r="J327">
            <v>-3054.556787604</v>
          </cell>
          <cell r="N327">
            <v>13</v>
          </cell>
          <cell r="R327" t="str">
            <v>126127128134</v>
          </cell>
          <cell r="S327" t="str">
            <v>126127128</v>
          </cell>
          <cell r="T327" t="str">
            <v>126127</v>
          </cell>
          <cell r="U327" t="str">
            <v>126</v>
          </cell>
        </row>
        <row r="328">
          <cell r="E328">
            <v>13</v>
          </cell>
          <cell r="F328">
            <v>16</v>
          </cell>
          <cell r="J328">
            <v>44713.124526455002</v>
          </cell>
          <cell r="N328">
            <v>13</v>
          </cell>
          <cell r="R328" t="str">
            <v>126127128135</v>
          </cell>
          <cell r="S328" t="str">
            <v>126127128</v>
          </cell>
          <cell r="T328" t="str">
            <v>126127</v>
          </cell>
          <cell r="U328" t="str">
            <v>126</v>
          </cell>
        </row>
        <row r="329">
          <cell r="E329">
            <v>13</v>
          </cell>
          <cell r="F329">
            <v>16</v>
          </cell>
          <cell r="J329">
            <v>-37905.841192726002</v>
          </cell>
          <cell r="N329">
            <v>13</v>
          </cell>
          <cell r="R329" t="str">
            <v>126127128136</v>
          </cell>
          <cell r="S329" t="str">
            <v>126127128</v>
          </cell>
          <cell r="T329" t="str">
            <v>126127</v>
          </cell>
          <cell r="U329" t="str">
            <v>126</v>
          </cell>
        </row>
        <row r="330">
          <cell r="E330">
            <v>13</v>
          </cell>
          <cell r="F330">
            <v>16</v>
          </cell>
          <cell r="J330">
            <v>2437.6011721680002</v>
          </cell>
          <cell r="N330">
            <v>13</v>
          </cell>
          <cell r="R330" t="str">
            <v>126127128137</v>
          </cell>
          <cell r="S330" t="str">
            <v>126127128</v>
          </cell>
          <cell r="T330" t="str">
            <v>126127</v>
          </cell>
          <cell r="U330" t="str">
            <v>126</v>
          </cell>
        </row>
        <row r="331">
          <cell r="E331">
            <v>13</v>
          </cell>
          <cell r="F331">
            <v>16</v>
          </cell>
          <cell r="J331">
            <v>-1007.9763626499999</v>
          </cell>
          <cell r="N331">
            <v>13</v>
          </cell>
          <cell r="R331" t="str">
            <v>126127128138</v>
          </cell>
          <cell r="S331" t="str">
            <v>126127128</v>
          </cell>
          <cell r="T331" t="str">
            <v>126127</v>
          </cell>
          <cell r="U331" t="str">
            <v>126</v>
          </cell>
        </row>
        <row r="332">
          <cell r="E332">
            <v>13</v>
          </cell>
          <cell r="F332">
            <v>16</v>
          </cell>
          <cell r="J332">
            <v>2351.501583023</v>
          </cell>
          <cell r="N332">
            <v>13</v>
          </cell>
          <cell r="R332" t="str">
            <v>126127128143</v>
          </cell>
          <cell r="S332" t="str">
            <v>126127128</v>
          </cell>
          <cell r="T332" t="str">
            <v>126127</v>
          </cell>
          <cell r="U332" t="str">
            <v>126</v>
          </cell>
        </row>
        <row r="333">
          <cell r="E333">
            <v>13</v>
          </cell>
          <cell r="F333">
            <v>16</v>
          </cell>
          <cell r="J333">
            <v>-216.60477695799997</v>
          </cell>
          <cell r="N333">
            <v>13</v>
          </cell>
          <cell r="R333" t="str">
            <v>126127128144</v>
          </cell>
          <cell r="S333" t="str">
            <v>126127128</v>
          </cell>
          <cell r="T333" t="str">
            <v>126127</v>
          </cell>
          <cell r="U333" t="str">
            <v>126</v>
          </cell>
        </row>
        <row r="334">
          <cell r="E334">
            <v>13</v>
          </cell>
          <cell r="F334">
            <v>16</v>
          </cell>
          <cell r="J334">
            <v>5668.9494145799999</v>
          </cell>
          <cell r="N334">
            <v>13</v>
          </cell>
          <cell r="R334" t="str">
            <v>126149162163</v>
          </cell>
          <cell r="S334" t="str">
            <v>126149162</v>
          </cell>
          <cell r="T334" t="str">
            <v>126149</v>
          </cell>
          <cell r="U334" t="str">
            <v>126</v>
          </cell>
        </row>
        <row r="335">
          <cell r="E335">
            <v>13</v>
          </cell>
          <cell r="F335">
            <v>16</v>
          </cell>
          <cell r="J335">
            <v>263866.23588184797</v>
          </cell>
          <cell r="N335">
            <v>13</v>
          </cell>
          <cell r="R335" t="str">
            <v>126149157999</v>
          </cell>
          <cell r="S335" t="str">
            <v>126149157</v>
          </cell>
          <cell r="T335" t="str">
            <v>126149</v>
          </cell>
          <cell r="U335" t="str">
            <v>126</v>
          </cell>
        </row>
        <row r="336">
          <cell r="E336">
            <v>13</v>
          </cell>
          <cell r="F336">
            <v>16</v>
          </cell>
          <cell r="J336">
            <v>30.381914828999999</v>
          </cell>
          <cell r="N336">
            <v>13</v>
          </cell>
          <cell r="R336" t="str">
            <v>126149158999</v>
          </cell>
          <cell r="S336" t="str">
            <v>126149158</v>
          </cell>
          <cell r="T336" t="str">
            <v>126149</v>
          </cell>
          <cell r="U336" t="str">
            <v>126</v>
          </cell>
        </row>
        <row r="337">
          <cell r="E337">
            <v>13</v>
          </cell>
          <cell r="F337">
            <v>16</v>
          </cell>
          <cell r="J337">
            <v>38590.653464597999</v>
          </cell>
          <cell r="N337">
            <v>13</v>
          </cell>
          <cell r="R337" t="str">
            <v>126149334159</v>
          </cell>
          <cell r="S337" t="str">
            <v>126149334</v>
          </cell>
          <cell r="T337" t="str">
            <v>126149</v>
          </cell>
          <cell r="U337" t="str">
            <v>126</v>
          </cell>
        </row>
        <row r="338">
          <cell r="E338">
            <v>13</v>
          </cell>
          <cell r="F338">
            <v>16</v>
          </cell>
          <cell r="J338">
            <v>0</v>
          </cell>
          <cell r="N338">
            <v>13</v>
          </cell>
          <cell r="R338" t="str">
            <v>126149161322</v>
          </cell>
          <cell r="S338" t="str">
            <v>126149161</v>
          </cell>
          <cell r="T338" t="str">
            <v>126149</v>
          </cell>
          <cell r="U338" t="str">
            <v>126</v>
          </cell>
        </row>
        <row r="339">
          <cell r="E339">
            <v>13</v>
          </cell>
          <cell r="F339">
            <v>16</v>
          </cell>
          <cell r="J339">
            <v>30988.596569999998</v>
          </cell>
          <cell r="N339">
            <v>13</v>
          </cell>
          <cell r="R339" t="str">
            <v>126149161322</v>
          </cell>
          <cell r="S339" t="str">
            <v>126149161</v>
          </cell>
          <cell r="T339" t="str">
            <v>126149</v>
          </cell>
          <cell r="U339" t="str">
            <v>126</v>
          </cell>
        </row>
        <row r="340">
          <cell r="E340">
            <v>13</v>
          </cell>
          <cell r="F340">
            <v>16</v>
          </cell>
          <cell r="J340">
            <v>0</v>
          </cell>
          <cell r="N340">
            <v>13</v>
          </cell>
          <cell r="R340" t="str">
            <v>126149162166</v>
          </cell>
          <cell r="S340" t="str">
            <v>126149162</v>
          </cell>
          <cell r="T340" t="str">
            <v>126149</v>
          </cell>
          <cell r="U340" t="str">
            <v>126</v>
          </cell>
        </row>
        <row r="341">
          <cell r="E341">
            <v>13</v>
          </cell>
          <cell r="F341">
            <v>16</v>
          </cell>
          <cell r="J341">
            <v>169440.36551725899</v>
          </cell>
          <cell r="N341">
            <v>13</v>
          </cell>
          <cell r="R341" t="str">
            <v>126149333155</v>
          </cell>
          <cell r="S341" t="str">
            <v>126149333</v>
          </cell>
          <cell r="T341" t="str">
            <v>126149</v>
          </cell>
          <cell r="U341" t="str">
            <v>126</v>
          </cell>
        </row>
        <row r="342">
          <cell r="E342">
            <v>13</v>
          </cell>
          <cell r="F342">
            <v>16</v>
          </cell>
          <cell r="J342">
            <v>68090.949653573989</v>
          </cell>
          <cell r="N342">
            <v>13</v>
          </cell>
          <cell r="R342" t="str">
            <v>126149168248</v>
          </cell>
          <cell r="S342" t="str">
            <v>126149168</v>
          </cell>
          <cell r="T342" t="str">
            <v>126149</v>
          </cell>
          <cell r="U342" t="str">
            <v>126</v>
          </cell>
        </row>
        <row r="343">
          <cell r="E343">
            <v>13</v>
          </cell>
          <cell r="F343">
            <v>16</v>
          </cell>
          <cell r="J343">
            <v>0</v>
          </cell>
          <cell r="N343">
            <v>13</v>
          </cell>
          <cell r="R343" t="str">
            <v>126149168249</v>
          </cell>
          <cell r="S343" t="str">
            <v>126149168</v>
          </cell>
          <cell r="T343" t="str">
            <v>126149</v>
          </cell>
          <cell r="U343" t="str">
            <v>126</v>
          </cell>
        </row>
        <row r="344">
          <cell r="E344">
            <v>13</v>
          </cell>
          <cell r="F344">
            <v>16</v>
          </cell>
          <cell r="J344">
            <v>-185.099318009</v>
          </cell>
          <cell r="N344">
            <v>13</v>
          </cell>
          <cell r="R344" t="str">
            <v>169187236280</v>
          </cell>
          <cell r="S344" t="str">
            <v>169187236</v>
          </cell>
          <cell r="T344" t="str">
            <v>169187</v>
          </cell>
          <cell r="U344" t="str">
            <v>169</v>
          </cell>
        </row>
        <row r="345">
          <cell r="E345">
            <v>13</v>
          </cell>
          <cell r="F345">
            <v>16</v>
          </cell>
          <cell r="J345">
            <v>93.516867169999998</v>
          </cell>
          <cell r="N345">
            <v>13</v>
          </cell>
          <cell r="R345" t="str">
            <v>126149168281</v>
          </cell>
          <cell r="S345" t="str">
            <v>126149168</v>
          </cell>
          <cell r="T345" t="str">
            <v>126149</v>
          </cell>
          <cell r="U345" t="str">
            <v>126</v>
          </cell>
        </row>
        <row r="346">
          <cell r="E346">
            <v>13</v>
          </cell>
          <cell r="F346">
            <v>16</v>
          </cell>
          <cell r="J346">
            <v>-2457.9151218060001</v>
          </cell>
          <cell r="N346">
            <v>13</v>
          </cell>
          <cell r="R346" t="str">
            <v>169187236282</v>
          </cell>
          <cell r="S346" t="str">
            <v>169187236</v>
          </cell>
          <cell r="T346" t="str">
            <v>169187</v>
          </cell>
          <cell r="U346" t="str">
            <v>169</v>
          </cell>
        </row>
        <row r="347">
          <cell r="E347">
            <v>13</v>
          </cell>
          <cell r="F347">
            <v>16</v>
          </cell>
          <cell r="J347">
            <v>3877.2846960480001</v>
          </cell>
          <cell r="N347">
            <v>13</v>
          </cell>
          <cell r="R347" t="str">
            <v>126149168283</v>
          </cell>
          <cell r="S347" t="str">
            <v>126149168</v>
          </cell>
          <cell r="T347" t="str">
            <v>126149</v>
          </cell>
          <cell r="U347" t="str">
            <v>126</v>
          </cell>
        </row>
        <row r="348">
          <cell r="E348">
            <v>13</v>
          </cell>
          <cell r="F348">
            <v>16</v>
          </cell>
          <cell r="J348">
            <v>-230525.50653353301</v>
          </cell>
          <cell r="N348">
            <v>13</v>
          </cell>
          <cell r="R348" t="str">
            <v>169187188189</v>
          </cell>
          <cell r="S348" t="str">
            <v>169187188</v>
          </cell>
          <cell r="T348" t="str">
            <v>169187</v>
          </cell>
          <cell r="U348" t="str">
            <v>169</v>
          </cell>
        </row>
        <row r="349">
          <cell r="E349">
            <v>13</v>
          </cell>
          <cell r="F349">
            <v>16</v>
          </cell>
          <cell r="J349">
            <v>-131822.95274410001</v>
          </cell>
          <cell r="N349">
            <v>13</v>
          </cell>
          <cell r="R349" t="str">
            <v>169187210213</v>
          </cell>
          <cell r="S349" t="str">
            <v>169187210</v>
          </cell>
          <cell r="T349" t="str">
            <v>169187</v>
          </cell>
          <cell r="U349" t="str">
            <v>169</v>
          </cell>
        </row>
        <row r="350">
          <cell r="E350">
            <v>13</v>
          </cell>
          <cell r="F350">
            <v>16</v>
          </cell>
          <cell r="J350">
            <v>0</v>
          </cell>
          <cell r="N350">
            <v>13</v>
          </cell>
          <cell r="R350" t="str">
            <v>169187210227</v>
          </cell>
          <cell r="S350" t="str">
            <v>169187210</v>
          </cell>
          <cell r="T350" t="str">
            <v>169187</v>
          </cell>
          <cell r="U350" t="str">
            <v>169</v>
          </cell>
        </row>
        <row r="351">
          <cell r="E351">
            <v>13</v>
          </cell>
          <cell r="F351">
            <v>16</v>
          </cell>
          <cell r="J351">
            <v>-37675.791149369994</v>
          </cell>
          <cell r="N351">
            <v>13</v>
          </cell>
          <cell r="R351" t="str">
            <v>169187191192</v>
          </cell>
          <cell r="S351" t="str">
            <v>169187191</v>
          </cell>
          <cell r="T351" t="str">
            <v>169187</v>
          </cell>
          <cell r="U351" t="str">
            <v>169</v>
          </cell>
        </row>
        <row r="352">
          <cell r="E352">
            <v>13</v>
          </cell>
          <cell r="F352">
            <v>16</v>
          </cell>
          <cell r="J352">
            <v>-32246.754536880002</v>
          </cell>
          <cell r="N352">
            <v>13</v>
          </cell>
          <cell r="R352" t="str">
            <v>169187191193</v>
          </cell>
          <cell r="S352" t="str">
            <v>169187191</v>
          </cell>
          <cell r="T352" t="str">
            <v>169187</v>
          </cell>
          <cell r="U352" t="str">
            <v>169</v>
          </cell>
        </row>
        <row r="353">
          <cell r="E353">
            <v>13</v>
          </cell>
          <cell r="F353">
            <v>16</v>
          </cell>
          <cell r="J353">
            <v>-141.27780491999999</v>
          </cell>
          <cell r="N353">
            <v>13</v>
          </cell>
          <cell r="R353" t="str">
            <v>169187191194</v>
          </cell>
          <cell r="S353" t="str">
            <v>169187191</v>
          </cell>
          <cell r="T353" t="str">
            <v>169187</v>
          </cell>
          <cell r="U353" t="str">
            <v>169</v>
          </cell>
        </row>
        <row r="354">
          <cell r="E354">
            <v>13</v>
          </cell>
          <cell r="F354">
            <v>16</v>
          </cell>
          <cell r="J354">
            <v>-21258.122460111997</v>
          </cell>
          <cell r="N354">
            <v>13</v>
          </cell>
          <cell r="R354" t="str">
            <v>169187191196</v>
          </cell>
          <cell r="S354" t="str">
            <v>169187191</v>
          </cell>
          <cell r="T354" t="str">
            <v>169187</v>
          </cell>
          <cell r="U354" t="str">
            <v>169</v>
          </cell>
        </row>
        <row r="355">
          <cell r="E355">
            <v>13</v>
          </cell>
          <cell r="F355">
            <v>16</v>
          </cell>
          <cell r="J355">
            <v>0</v>
          </cell>
          <cell r="N355">
            <v>13</v>
          </cell>
          <cell r="R355" t="str">
            <v>169187199200</v>
          </cell>
          <cell r="S355" t="str">
            <v>169187199</v>
          </cell>
          <cell r="T355" t="str">
            <v>169187</v>
          </cell>
          <cell r="U355" t="str">
            <v>169</v>
          </cell>
        </row>
        <row r="356">
          <cell r="E356">
            <v>13</v>
          </cell>
          <cell r="F356">
            <v>16</v>
          </cell>
          <cell r="J356">
            <v>-135549.095585503</v>
          </cell>
          <cell r="N356">
            <v>13</v>
          </cell>
          <cell r="R356" t="str">
            <v>169187199202</v>
          </cell>
          <cell r="S356" t="str">
            <v>169187199</v>
          </cell>
          <cell r="T356" t="str">
            <v>169187</v>
          </cell>
          <cell r="U356" t="str">
            <v>169</v>
          </cell>
        </row>
        <row r="357">
          <cell r="E357">
            <v>13</v>
          </cell>
          <cell r="F357">
            <v>16</v>
          </cell>
          <cell r="J357">
            <v>-17762.361286332998</v>
          </cell>
          <cell r="N357">
            <v>13</v>
          </cell>
          <cell r="R357" t="str">
            <v>169187199203</v>
          </cell>
          <cell r="S357" t="str">
            <v>169187199</v>
          </cell>
          <cell r="T357" t="str">
            <v>169187</v>
          </cell>
          <cell r="U357" t="str">
            <v>169</v>
          </cell>
        </row>
        <row r="358">
          <cell r="E358">
            <v>13</v>
          </cell>
          <cell r="F358">
            <v>16</v>
          </cell>
          <cell r="J358">
            <v>0</v>
          </cell>
          <cell r="N358">
            <v>13</v>
          </cell>
          <cell r="R358" t="str">
            <v>169187199204</v>
          </cell>
          <cell r="S358" t="str">
            <v>169187199</v>
          </cell>
          <cell r="T358" t="str">
            <v>169187</v>
          </cell>
          <cell r="U358" t="str">
            <v>169</v>
          </cell>
        </row>
        <row r="359">
          <cell r="E359">
            <v>13</v>
          </cell>
          <cell r="F359">
            <v>16</v>
          </cell>
          <cell r="J359">
            <v>183925.32873651298</v>
          </cell>
          <cell r="N359">
            <v>13</v>
          </cell>
          <cell r="R359" t="str">
            <v>169187229233</v>
          </cell>
          <cell r="S359" t="str">
            <v>169187229</v>
          </cell>
          <cell r="T359" t="str">
            <v>169187</v>
          </cell>
          <cell r="U359" t="str">
            <v>169</v>
          </cell>
        </row>
        <row r="360">
          <cell r="E360">
            <v>13</v>
          </cell>
          <cell r="F360">
            <v>16</v>
          </cell>
          <cell r="J360">
            <v>-127263.563503759</v>
          </cell>
          <cell r="N360">
            <v>13</v>
          </cell>
          <cell r="R360" t="str">
            <v>169187229234</v>
          </cell>
          <cell r="S360" t="str">
            <v>169187229</v>
          </cell>
          <cell r="T360" t="str">
            <v>169187</v>
          </cell>
          <cell r="U360" t="str">
            <v>169</v>
          </cell>
        </row>
        <row r="361">
          <cell r="E361">
            <v>13</v>
          </cell>
          <cell r="F361">
            <v>16</v>
          </cell>
          <cell r="J361">
            <v>138425.37726407999</v>
          </cell>
          <cell r="N361">
            <v>13</v>
          </cell>
          <cell r="R361" t="str">
            <v>169187205999</v>
          </cell>
          <cell r="S361" t="str">
            <v>169187205</v>
          </cell>
          <cell r="T361" t="str">
            <v>169187</v>
          </cell>
          <cell r="U361" t="str">
            <v>169</v>
          </cell>
        </row>
        <row r="362">
          <cell r="E362">
            <v>13</v>
          </cell>
          <cell r="F362">
            <v>16</v>
          </cell>
          <cell r="J362">
            <v>-81568.840998333995</v>
          </cell>
          <cell r="N362">
            <v>13</v>
          </cell>
          <cell r="R362" t="str">
            <v>169187206207</v>
          </cell>
          <cell r="S362" t="str">
            <v>169187206</v>
          </cell>
          <cell r="T362" t="str">
            <v>169187</v>
          </cell>
          <cell r="U362" t="str">
            <v>169</v>
          </cell>
        </row>
        <row r="363">
          <cell r="E363">
            <v>13</v>
          </cell>
          <cell r="F363">
            <v>16</v>
          </cell>
          <cell r="J363">
            <v>-66479.783947943986</v>
          </cell>
          <cell r="N363">
            <v>13</v>
          </cell>
          <cell r="R363" t="str">
            <v>169187206208</v>
          </cell>
          <cell r="S363" t="str">
            <v>169187206</v>
          </cell>
          <cell r="T363" t="str">
            <v>169187</v>
          </cell>
          <cell r="U363" t="str">
            <v>169</v>
          </cell>
        </row>
        <row r="364">
          <cell r="E364">
            <v>13</v>
          </cell>
          <cell r="F364">
            <v>16</v>
          </cell>
          <cell r="J364">
            <v>0</v>
          </cell>
          <cell r="N364">
            <v>13</v>
          </cell>
          <cell r="R364" t="str">
            <v>126149168305</v>
          </cell>
          <cell r="S364" t="str">
            <v>126149168</v>
          </cell>
          <cell r="T364" t="str">
            <v>126149</v>
          </cell>
          <cell r="U364" t="str">
            <v>126</v>
          </cell>
        </row>
        <row r="365">
          <cell r="E365">
            <v>13</v>
          </cell>
          <cell r="F365">
            <v>16</v>
          </cell>
          <cell r="J365">
            <v>628159.70512581803</v>
          </cell>
          <cell r="N365">
            <v>13</v>
          </cell>
          <cell r="R365" t="str">
            <v>169170175178</v>
          </cell>
          <cell r="S365" t="str">
            <v>169170175</v>
          </cell>
          <cell r="T365" t="str">
            <v>169170</v>
          </cell>
          <cell r="U365" t="str">
            <v>169</v>
          </cell>
        </row>
        <row r="366">
          <cell r="E366">
            <v>18</v>
          </cell>
          <cell r="F366">
            <v>16</v>
          </cell>
          <cell r="J366">
            <v>-2500</v>
          </cell>
          <cell r="N366">
            <v>18</v>
          </cell>
          <cell r="R366" t="str">
            <v>169180181999</v>
          </cell>
          <cell r="S366" t="str">
            <v>169180181</v>
          </cell>
          <cell r="T366" t="str">
            <v>169180</v>
          </cell>
          <cell r="U366" t="str">
            <v>169</v>
          </cell>
        </row>
        <row r="367">
          <cell r="E367">
            <v>4</v>
          </cell>
          <cell r="F367">
            <v>16</v>
          </cell>
          <cell r="J367">
            <v>0</v>
          </cell>
          <cell r="N367">
            <v>9</v>
          </cell>
          <cell r="R367" t="str">
            <v>002006999999</v>
          </cell>
          <cell r="S367" t="str">
            <v>002006999</v>
          </cell>
          <cell r="T367" t="str">
            <v>002006</v>
          </cell>
          <cell r="U367" t="str">
            <v>002</v>
          </cell>
        </row>
        <row r="368">
          <cell r="E368">
            <v>4</v>
          </cell>
          <cell r="F368">
            <v>16</v>
          </cell>
          <cell r="J368">
            <v>0</v>
          </cell>
          <cell r="N368">
            <v>14</v>
          </cell>
          <cell r="R368" t="str">
            <v>002006999999</v>
          </cell>
          <cell r="S368" t="str">
            <v>002006999</v>
          </cell>
          <cell r="T368" t="str">
            <v>002006</v>
          </cell>
          <cell r="U368" t="str">
            <v>002</v>
          </cell>
        </row>
        <row r="369">
          <cell r="E369">
            <v>4</v>
          </cell>
          <cell r="F369">
            <v>16</v>
          </cell>
          <cell r="J369">
            <v>-106941.04079439999</v>
          </cell>
          <cell r="N369">
            <v>8</v>
          </cell>
          <cell r="R369" t="str">
            <v>002006999999</v>
          </cell>
          <cell r="S369" t="str">
            <v>002006999</v>
          </cell>
          <cell r="T369" t="str">
            <v>002006</v>
          </cell>
          <cell r="U369" t="str">
            <v>002</v>
          </cell>
        </row>
        <row r="370">
          <cell r="E370">
            <v>4</v>
          </cell>
          <cell r="F370">
            <v>16</v>
          </cell>
          <cell r="J370">
            <v>0</v>
          </cell>
          <cell r="N370">
            <v>6</v>
          </cell>
          <cell r="R370" t="str">
            <v>002006999999</v>
          </cell>
          <cell r="S370" t="str">
            <v>002006999</v>
          </cell>
          <cell r="T370" t="str">
            <v>002006</v>
          </cell>
          <cell r="U370" t="str">
            <v>002</v>
          </cell>
        </row>
        <row r="371">
          <cell r="E371">
            <v>4</v>
          </cell>
          <cell r="F371">
            <v>16</v>
          </cell>
          <cell r="J371">
            <v>0</v>
          </cell>
          <cell r="N371">
            <v>10</v>
          </cell>
          <cell r="R371" t="str">
            <v>002006999999</v>
          </cell>
          <cell r="S371" t="str">
            <v>002006999</v>
          </cell>
          <cell r="T371" t="str">
            <v>002006</v>
          </cell>
          <cell r="U371" t="str">
            <v>002</v>
          </cell>
        </row>
        <row r="372">
          <cell r="E372">
            <v>4</v>
          </cell>
          <cell r="F372">
            <v>16</v>
          </cell>
          <cell r="J372">
            <v>0</v>
          </cell>
          <cell r="N372">
            <v>9</v>
          </cell>
          <cell r="R372" t="str">
            <v>002008999999</v>
          </cell>
          <cell r="S372" t="str">
            <v>002008999</v>
          </cell>
          <cell r="T372" t="str">
            <v>002008</v>
          </cell>
          <cell r="U372" t="str">
            <v>002</v>
          </cell>
        </row>
        <row r="373">
          <cell r="E373">
            <v>4</v>
          </cell>
          <cell r="F373">
            <v>16</v>
          </cell>
          <cell r="J373">
            <v>0</v>
          </cell>
          <cell r="N373">
            <v>4</v>
          </cell>
          <cell r="R373" t="str">
            <v>002008999999</v>
          </cell>
          <cell r="S373" t="str">
            <v>002008999</v>
          </cell>
          <cell r="T373" t="str">
            <v>002008</v>
          </cell>
          <cell r="U373" t="str">
            <v>002</v>
          </cell>
        </row>
        <row r="374">
          <cell r="E374">
            <v>4</v>
          </cell>
          <cell r="F374">
            <v>16</v>
          </cell>
          <cell r="J374">
            <v>0</v>
          </cell>
          <cell r="N374">
            <v>14</v>
          </cell>
          <cell r="R374" t="str">
            <v>002008999999</v>
          </cell>
          <cell r="S374" t="str">
            <v>002008999</v>
          </cell>
          <cell r="T374" t="str">
            <v>002008</v>
          </cell>
          <cell r="U374" t="str">
            <v>002</v>
          </cell>
        </row>
        <row r="375">
          <cell r="E375">
            <v>4</v>
          </cell>
          <cell r="F375">
            <v>16</v>
          </cell>
          <cell r="J375">
            <v>0</v>
          </cell>
          <cell r="N375">
            <v>7</v>
          </cell>
          <cell r="R375" t="str">
            <v>002008999999</v>
          </cell>
          <cell r="S375" t="str">
            <v>002008999</v>
          </cell>
          <cell r="T375" t="str">
            <v>002008</v>
          </cell>
          <cell r="U375" t="str">
            <v>002</v>
          </cell>
        </row>
        <row r="376">
          <cell r="E376">
            <v>4</v>
          </cell>
          <cell r="F376">
            <v>16</v>
          </cell>
          <cell r="J376">
            <v>0</v>
          </cell>
          <cell r="N376">
            <v>8</v>
          </cell>
          <cell r="R376" t="str">
            <v>002008999999</v>
          </cell>
          <cell r="S376" t="str">
            <v>002008999</v>
          </cell>
          <cell r="T376" t="str">
            <v>002008</v>
          </cell>
          <cell r="U376" t="str">
            <v>002</v>
          </cell>
        </row>
        <row r="377">
          <cell r="E377">
            <v>4</v>
          </cell>
          <cell r="F377">
            <v>16</v>
          </cell>
          <cell r="J377">
            <v>0</v>
          </cell>
          <cell r="N377">
            <v>24</v>
          </cell>
          <cell r="R377" t="str">
            <v>002008999999</v>
          </cell>
          <cell r="S377" t="str">
            <v>002008999</v>
          </cell>
          <cell r="T377" t="str">
            <v>002008</v>
          </cell>
          <cell r="U377" t="str">
            <v>002</v>
          </cell>
        </row>
        <row r="378">
          <cell r="E378">
            <v>4</v>
          </cell>
          <cell r="F378">
            <v>16</v>
          </cell>
          <cell r="J378">
            <v>0</v>
          </cell>
          <cell r="N378">
            <v>21</v>
          </cell>
          <cell r="R378" t="str">
            <v>002008999999</v>
          </cell>
          <cell r="S378" t="str">
            <v>002008999</v>
          </cell>
          <cell r="T378" t="str">
            <v>002008</v>
          </cell>
          <cell r="U378" t="str">
            <v>002</v>
          </cell>
        </row>
        <row r="379">
          <cell r="E379">
            <v>4</v>
          </cell>
          <cell r="F379">
            <v>16</v>
          </cell>
          <cell r="J379">
            <v>0</v>
          </cell>
          <cell r="N379">
            <v>22</v>
          </cell>
          <cell r="R379" t="str">
            <v>002008999999</v>
          </cell>
          <cell r="S379" t="str">
            <v>002008999</v>
          </cell>
          <cell r="T379" t="str">
            <v>002008</v>
          </cell>
          <cell r="U379" t="str">
            <v>002</v>
          </cell>
        </row>
        <row r="380">
          <cell r="E380">
            <v>4</v>
          </cell>
          <cell r="F380">
            <v>16</v>
          </cell>
          <cell r="J380">
            <v>0</v>
          </cell>
          <cell r="N380">
            <v>23</v>
          </cell>
          <cell r="R380" t="str">
            <v>002008999999</v>
          </cell>
          <cell r="S380" t="str">
            <v>002008999</v>
          </cell>
          <cell r="T380" t="str">
            <v>002008</v>
          </cell>
          <cell r="U380" t="str">
            <v>002</v>
          </cell>
        </row>
        <row r="381">
          <cell r="E381">
            <v>4</v>
          </cell>
          <cell r="F381">
            <v>16</v>
          </cell>
          <cell r="J381">
            <v>0</v>
          </cell>
          <cell r="N381">
            <v>13</v>
          </cell>
          <cell r="R381" t="str">
            <v>002008999999</v>
          </cell>
          <cell r="S381" t="str">
            <v>002008999</v>
          </cell>
          <cell r="T381" t="str">
            <v>002008</v>
          </cell>
          <cell r="U381" t="str">
            <v>002</v>
          </cell>
        </row>
        <row r="382">
          <cell r="E382">
            <v>4</v>
          </cell>
          <cell r="F382">
            <v>16</v>
          </cell>
          <cell r="J382">
            <v>0</v>
          </cell>
          <cell r="N382">
            <v>5</v>
          </cell>
          <cell r="R382" t="str">
            <v>002008999999</v>
          </cell>
          <cell r="S382" t="str">
            <v>002008999</v>
          </cell>
          <cell r="T382" t="str">
            <v>002008</v>
          </cell>
          <cell r="U382" t="str">
            <v>002</v>
          </cell>
        </row>
        <row r="383">
          <cell r="E383">
            <v>4</v>
          </cell>
          <cell r="F383">
            <v>16</v>
          </cell>
          <cell r="J383">
            <v>0</v>
          </cell>
          <cell r="N383">
            <v>2</v>
          </cell>
          <cell r="R383" t="str">
            <v>002008999999</v>
          </cell>
          <cell r="S383" t="str">
            <v>002008999</v>
          </cell>
          <cell r="T383" t="str">
            <v>002008</v>
          </cell>
          <cell r="U383" t="str">
            <v>002</v>
          </cell>
        </row>
        <row r="384">
          <cell r="E384">
            <v>4</v>
          </cell>
          <cell r="F384">
            <v>16</v>
          </cell>
          <cell r="J384">
            <v>0</v>
          </cell>
          <cell r="N384">
            <v>10</v>
          </cell>
          <cell r="R384" t="str">
            <v>002008999999</v>
          </cell>
          <cell r="S384" t="str">
            <v>002008999</v>
          </cell>
          <cell r="T384" t="str">
            <v>002008</v>
          </cell>
          <cell r="U384" t="str">
            <v>002</v>
          </cell>
        </row>
        <row r="385">
          <cell r="E385">
            <v>4</v>
          </cell>
          <cell r="F385">
            <v>16</v>
          </cell>
          <cell r="J385">
            <v>0</v>
          </cell>
          <cell r="N385">
            <v>8</v>
          </cell>
          <cell r="R385" t="str">
            <v>002010999999</v>
          </cell>
          <cell r="S385" t="str">
            <v>002010999</v>
          </cell>
          <cell r="T385" t="str">
            <v>002010</v>
          </cell>
          <cell r="U385" t="str">
            <v>002</v>
          </cell>
        </row>
        <row r="386">
          <cell r="E386">
            <v>4</v>
          </cell>
          <cell r="F386">
            <v>16</v>
          </cell>
          <cell r="J386">
            <v>0</v>
          </cell>
          <cell r="N386">
            <v>22</v>
          </cell>
          <cell r="R386" t="str">
            <v>002010999999</v>
          </cell>
          <cell r="S386" t="str">
            <v>002010999</v>
          </cell>
          <cell r="T386" t="str">
            <v>002010</v>
          </cell>
          <cell r="U386" t="str">
            <v>002</v>
          </cell>
        </row>
        <row r="387">
          <cell r="E387">
            <v>4</v>
          </cell>
          <cell r="F387">
            <v>16</v>
          </cell>
          <cell r="J387">
            <v>0</v>
          </cell>
          <cell r="N387">
            <v>10</v>
          </cell>
          <cell r="R387" t="str">
            <v>002010999999</v>
          </cell>
          <cell r="S387" t="str">
            <v>002010999</v>
          </cell>
          <cell r="T387" t="str">
            <v>002010</v>
          </cell>
          <cell r="U387" t="str">
            <v>002</v>
          </cell>
        </row>
        <row r="388">
          <cell r="E388">
            <v>4</v>
          </cell>
          <cell r="F388">
            <v>16</v>
          </cell>
          <cell r="J388">
            <v>0</v>
          </cell>
          <cell r="N388">
            <v>9</v>
          </cell>
          <cell r="R388" t="str">
            <v>002011012999</v>
          </cell>
          <cell r="S388" t="str">
            <v>002011012</v>
          </cell>
          <cell r="T388" t="str">
            <v>002011</v>
          </cell>
          <cell r="U388" t="str">
            <v>002</v>
          </cell>
        </row>
        <row r="389">
          <cell r="E389">
            <v>4</v>
          </cell>
          <cell r="F389">
            <v>16</v>
          </cell>
          <cell r="J389">
            <v>0</v>
          </cell>
          <cell r="N389">
            <v>14</v>
          </cell>
          <cell r="R389" t="str">
            <v>002011012999</v>
          </cell>
          <cell r="S389" t="str">
            <v>002011012</v>
          </cell>
          <cell r="T389" t="str">
            <v>002011</v>
          </cell>
          <cell r="U389" t="str">
            <v>002</v>
          </cell>
        </row>
        <row r="390">
          <cell r="E390">
            <v>4</v>
          </cell>
          <cell r="F390">
            <v>16</v>
          </cell>
          <cell r="J390">
            <v>106941.04079439999</v>
          </cell>
          <cell r="N390">
            <v>8</v>
          </cell>
          <cell r="R390" t="str">
            <v>002011012999</v>
          </cell>
          <cell r="S390" t="str">
            <v>002011012</v>
          </cell>
          <cell r="T390" t="str">
            <v>002011</v>
          </cell>
          <cell r="U390" t="str">
            <v>002</v>
          </cell>
        </row>
        <row r="391">
          <cell r="E391">
            <v>4</v>
          </cell>
          <cell r="F391">
            <v>16</v>
          </cell>
          <cell r="J391">
            <v>0</v>
          </cell>
          <cell r="N391">
            <v>6</v>
          </cell>
          <cell r="R391" t="str">
            <v>002011012999</v>
          </cell>
          <cell r="S391" t="str">
            <v>002011012</v>
          </cell>
          <cell r="T391" t="str">
            <v>002011</v>
          </cell>
          <cell r="U391" t="str">
            <v>002</v>
          </cell>
        </row>
        <row r="392">
          <cell r="E392">
            <v>4</v>
          </cell>
          <cell r="F392">
            <v>16</v>
          </cell>
          <cell r="J392">
            <v>-148247.96208799997</v>
          </cell>
          <cell r="N392">
            <v>10</v>
          </cell>
          <cell r="R392" t="str">
            <v>002011012999</v>
          </cell>
          <cell r="S392" t="str">
            <v>002011012</v>
          </cell>
          <cell r="T392" t="str">
            <v>002011</v>
          </cell>
          <cell r="U392" t="str">
            <v>002</v>
          </cell>
        </row>
        <row r="393">
          <cell r="E393">
            <v>4</v>
          </cell>
          <cell r="F393">
            <v>16</v>
          </cell>
          <cell r="J393">
            <v>0</v>
          </cell>
          <cell r="N393">
            <v>8</v>
          </cell>
          <cell r="R393" t="str">
            <v>002011013999</v>
          </cell>
          <cell r="S393" t="str">
            <v>002011013</v>
          </cell>
          <cell r="T393" t="str">
            <v>002011</v>
          </cell>
          <cell r="U393" t="str">
            <v>002</v>
          </cell>
        </row>
        <row r="394">
          <cell r="E394">
            <v>4</v>
          </cell>
          <cell r="F394">
            <v>16</v>
          </cell>
          <cell r="J394">
            <v>0</v>
          </cell>
          <cell r="N394">
            <v>6</v>
          </cell>
          <cell r="R394" t="str">
            <v>002011013999</v>
          </cell>
          <cell r="S394" t="str">
            <v>002011013</v>
          </cell>
          <cell r="T394" t="str">
            <v>002011</v>
          </cell>
          <cell r="U394" t="str">
            <v>002</v>
          </cell>
        </row>
        <row r="395">
          <cell r="E395">
            <v>4</v>
          </cell>
          <cell r="F395">
            <v>16</v>
          </cell>
          <cell r="J395">
            <v>0</v>
          </cell>
          <cell r="N395">
            <v>10</v>
          </cell>
          <cell r="R395" t="str">
            <v>002011013999</v>
          </cell>
          <cell r="S395" t="str">
            <v>002011013</v>
          </cell>
          <cell r="T395" t="str">
            <v>002011</v>
          </cell>
          <cell r="U395" t="str">
            <v>002</v>
          </cell>
        </row>
        <row r="396">
          <cell r="E396">
            <v>4</v>
          </cell>
          <cell r="F396">
            <v>16</v>
          </cell>
          <cell r="J396">
            <v>0</v>
          </cell>
          <cell r="N396">
            <v>9</v>
          </cell>
          <cell r="R396" t="str">
            <v>002011014999</v>
          </cell>
          <cell r="S396" t="str">
            <v>002011014</v>
          </cell>
          <cell r="T396" t="str">
            <v>002011</v>
          </cell>
          <cell r="U396" t="str">
            <v>002</v>
          </cell>
        </row>
        <row r="397">
          <cell r="E397">
            <v>4</v>
          </cell>
          <cell r="F397">
            <v>16</v>
          </cell>
          <cell r="J397">
            <v>0</v>
          </cell>
          <cell r="N397">
            <v>4</v>
          </cell>
          <cell r="R397" t="str">
            <v>002011014999</v>
          </cell>
          <cell r="S397" t="str">
            <v>002011014</v>
          </cell>
          <cell r="T397" t="str">
            <v>002011</v>
          </cell>
          <cell r="U397" t="str">
            <v>002</v>
          </cell>
        </row>
        <row r="398">
          <cell r="E398">
            <v>4</v>
          </cell>
          <cell r="F398">
            <v>16</v>
          </cell>
          <cell r="J398">
            <v>0</v>
          </cell>
          <cell r="N398">
            <v>14</v>
          </cell>
          <cell r="R398" t="str">
            <v>002011014999</v>
          </cell>
          <cell r="S398" t="str">
            <v>002011014</v>
          </cell>
          <cell r="T398" t="str">
            <v>002011</v>
          </cell>
          <cell r="U398" t="str">
            <v>002</v>
          </cell>
        </row>
        <row r="399">
          <cell r="E399">
            <v>4</v>
          </cell>
          <cell r="F399">
            <v>16</v>
          </cell>
          <cell r="J399">
            <v>0</v>
          </cell>
          <cell r="N399">
            <v>7</v>
          </cell>
          <cell r="R399" t="str">
            <v>002011014999</v>
          </cell>
          <cell r="S399" t="str">
            <v>002011014</v>
          </cell>
          <cell r="T399" t="str">
            <v>002011</v>
          </cell>
          <cell r="U399" t="str">
            <v>002</v>
          </cell>
        </row>
        <row r="400">
          <cell r="E400">
            <v>4</v>
          </cell>
          <cell r="F400">
            <v>16</v>
          </cell>
          <cell r="J400">
            <v>0</v>
          </cell>
          <cell r="N400">
            <v>8</v>
          </cell>
          <cell r="R400" t="str">
            <v>002011014999</v>
          </cell>
          <cell r="S400" t="str">
            <v>002011014</v>
          </cell>
          <cell r="T400" t="str">
            <v>002011</v>
          </cell>
          <cell r="U400" t="str">
            <v>002</v>
          </cell>
        </row>
        <row r="401">
          <cell r="E401">
            <v>4</v>
          </cell>
          <cell r="F401">
            <v>16</v>
          </cell>
          <cell r="J401">
            <v>0</v>
          </cell>
          <cell r="N401">
            <v>24</v>
          </cell>
          <cell r="R401" t="str">
            <v>002011014999</v>
          </cell>
          <cell r="S401" t="str">
            <v>002011014</v>
          </cell>
          <cell r="T401" t="str">
            <v>002011</v>
          </cell>
          <cell r="U401" t="str">
            <v>002</v>
          </cell>
        </row>
        <row r="402">
          <cell r="E402">
            <v>4</v>
          </cell>
          <cell r="F402">
            <v>16</v>
          </cell>
          <cell r="J402">
            <v>0</v>
          </cell>
          <cell r="N402">
            <v>21</v>
          </cell>
          <cell r="R402" t="str">
            <v>002011014999</v>
          </cell>
          <cell r="S402" t="str">
            <v>002011014</v>
          </cell>
          <cell r="T402" t="str">
            <v>002011</v>
          </cell>
          <cell r="U402" t="str">
            <v>002</v>
          </cell>
        </row>
        <row r="403">
          <cell r="E403">
            <v>4</v>
          </cell>
          <cell r="F403">
            <v>16</v>
          </cell>
          <cell r="J403">
            <v>0</v>
          </cell>
          <cell r="N403">
            <v>22</v>
          </cell>
          <cell r="R403" t="str">
            <v>002011014999</v>
          </cell>
          <cell r="S403" t="str">
            <v>002011014</v>
          </cell>
          <cell r="T403" t="str">
            <v>002011</v>
          </cell>
          <cell r="U403" t="str">
            <v>002</v>
          </cell>
        </row>
        <row r="404">
          <cell r="E404">
            <v>4</v>
          </cell>
          <cell r="F404">
            <v>16</v>
          </cell>
          <cell r="J404">
            <v>0</v>
          </cell>
          <cell r="N404">
            <v>23</v>
          </cell>
          <cell r="R404" t="str">
            <v>002011014999</v>
          </cell>
          <cell r="S404" t="str">
            <v>002011014</v>
          </cell>
          <cell r="T404" t="str">
            <v>002011</v>
          </cell>
          <cell r="U404" t="str">
            <v>002</v>
          </cell>
        </row>
        <row r="405">
          <cell r="E405">
            <v>4</v>
          </cell>
          <cell r="F405">
            <v>16</v>
          </cell>
          <cell r="J405">
            <v>0</v>
          </cell>
          <cell r="N405">
            <v>10</v>
          </cell>
          <cell r="R405" t="str">
            <v>002011014999</v>
          </cell>
          <cell r="S405" t="str">
            <v>002011014</v>
          </cell>
          <cell r="T405" t="str">
            <v>002011</v>
          </cell>
          <cell r="U405" t="str">
            <v>002</v>
          </cell>
        </row>
        <row r="406">
          <cell r="E406">
            <v>4</v>
          </cell>
          <cell r="F406">
            <v>16</v>
          </cell>
          <cell r="J406">
            <v>0</v>
          </cell>
          <cell r="N406">
            <v>4</v>
          </cell>
          <cell r="R406" t="str">
            <v>002011015999</v>
          </cell>
          <cell r="S406" t="str">
            <v>002011015</v>
          </cell>
          <cell r="T406" t="str">
            <v>002011</v>
          </cell>
          <cell r="U406" t="str">
            <v>002</v>
          </cell>
        </row>
        <row r="407">
          <cell r="E407">
            <v>4</v>
          </cell>
          <cell r="F407">
            <v>16</v>
          </cell>
          <cell r="J407">
            <v>0</v>
          </cell>
          <cell r="N407">
            <v>7</v>
          </cell>
          <cell r="R407" t="str">
            <v>002011015999</v>
          </cell>
          <cell r="S407" t="str">
            <v>002011015</v>
          </cell>
          <cell r="T407" t="str">
            <v>002011</v>
          </cell>
          <cell r="U407" t="str">
            <v>002</v>
          </cell>
        </row>
        <row r="408">
          <cell r="E408">
            <v>4</v>
          </cell>
          <cell r="F408">
            <v>16</v>
          </cell>
          <cell r="J408">
            <v>0</v>
          </cell>
          <cell r="N408">
            <v>23</v>
          </cell>
          <cell r="R408" t="str">
            <v>002011015999</v>
          </cell>
          <cell r="S408" t="str">
            <v>002011015</v>
          </cell>
          <cell r="T408" t="str">
            <v>002011</v>
          </cell>
          <cell r="U408" t="str">
            <v>002</v>
          </cell>
        </row>
        <row r="409">
          <cell r="E409">
            <v>4</v>
          </cell>
          <cell r="F409">
            <v>16</v>
          </cell>
          <cell r="J409">
            <v>0</v>
          </cell>
          <cell r="N409">
            <v>10</v>
          </cell>
          <cell r="R409" t="str">
            <v>002011015999</v>
          </cell>
          <cell r="S409" t="str">
            <v>002011015</v>
          </cell>
          <cell r="T409" t="str">
            <v>002011</v>
          </cell>
          <cell r="U409" t="str">
            <v>002</v>
          </cell>
        </row>
        <row r="410">
          <cell r="E410">
            <v>4</v>
          </cell>
          <cell r="F410">
            <v>16</v>
          </cell>
          <cell r="J410">
            <v>0</v>
          </cell>
          <cell r="N410">
            <v>14</v>
          </cell>
          <cell r="R410" t="str">
            <v>003016999999</v>
          </cell>
          <cell r="S410" t="str">
            <v>003016999</v>
          </cell>
          <cell r="T410" t="str">
            <v>003016</v>
          </cell>
          <cell r="U410" t="str">
            <v>003</v>
          </cell>
        </row>
        <row r="411">
          <cell r="E411">
            <v>4</v>
          </cell>
          <cell r="F411">
            <v>16</v>
          </cell>
          <cell r="J411">
            <v>-2079.8340800000001</v>
          </cell>
          <cell r="N411">
            <v>8</v>
          </cell>
          <cell r="R411" t="str">
            <v>003016999999</v>
          </cell>
          <cell r="S411" t="str">
            <v>003016999</v>
          </cell>
          <cell r="T411" t="str">
            <v>003016</v>
          </cell>
          <cell r="U411" t="str">
            <v>003</v>
          </cell>
        </row>
        <row r="412">
          <cell r="E412">
            <v>4</v>
          </cell>
          <cell r="F412">
            <v>16</v>
          </cell>
          <cell r="J412">
            <v>1567.5728615999999</v>
          </cell>
          <cell r="N412">
            <v>6</v>
          </cell>
          <cell r="R412" t="str">
            <v>003016999999</v>
          </cell>
          <cell r="S412" t="str">
            <v>003016999</v>
          </cell>
          <cell r="T412" t="str">
            <v>003016</v>
          </cell>
          <cell r="U412" t="str">
            <v>003</v>
          </cell>
        </row>
        <row r="413">
          <cell r="E413">
            <v>4</v>
          </cell>
          <cell r="F413">
            <v>16</v>
          </cell>
          <cell r="J413">
            <v>0</v>
          </cell>
          <cell r="N413">
            <v>6</v>
          </cell>
          <cell r="R413" t="str">
            <v>003021039999</v>
          </cell>
          <cell r="S413" t="str">
            <v>003021039</v>
          </cell>
          <cell r="T413" t="str">
            <v>003021</v>
          </cell>
          <cell r="U413" t="str">
            <v>003</v>
          </cell>
        </row>
        <row r="414">
          <cell r="E414">
            <v>4</v>
          </cell>
          <cell r="F414">
            <v>16</v>
          </cell>
          <cell r="J414">
            <v>0</v>
          </cell>
          <cell r="N414">
            <v>14</v>
          </cell>
          <cell r="R414" t="str">
            <v>003017023999</v>
          </cell>
          <cell r="S414" t="str">
            <v>003017023</v>
          </cell>
          <cell r="T414" t="str">
            <v>003017</v>
          </cell>
          <cell r="U414" t="str">
            <v>003</v>
          </cell>
        </row>
        <row r="415">
          <cell r="E415">
            <v>4</v>
          </cell>
          <cell r="F415">
            <v>16</v>
          </cell>
          <cell r="J415">
            <v>0</v>
          </cell>
          <cell r="N415">
            <v>7</v>
          </cell>
          <cell r="R415" t="str">
            <v>003017023999</v>
          </cell>
          <cell r="S415" t="str">
            <v>003017023</v>
          </cell>
          <cell r="T415" t="str">
            <v>003017</v>
          </cell>
          <cell r="U415" t="str">
            <v>003</v>
          </cell>
        </row>
        <row r="416">
          <cell r="E416">
            <v>4</v>
          </cell>
          <cell r="F416">
            <v>16</v>
          </cell>
          <cell r="J416">
            <v>214.23399999999998</v>
          </cell>
          <cell r="N416">
            <v>8</v>
          </cell>
          <cell r="R416" t="str">
            <v>003017023999</v>
          </cell>
          <cell r="S416" t="str">
            <v>003017023</v>
          </cell>
          <cell r="T416" t="str">
            <v>003017</v>
          </cell>
          <cell r="U416" t="str">
            <v>003</v>
          </cell>
        </row>
        <row r="417">
          <cell r="E417">
            <v>4</v>
          </cell>
          <cell r="F417">
            <v>16</v>
          </cell>
          <cell r="J417">
            <v>0</v>
          </cell>
          <cell r="N417">
            <v>6</v>
          </cell>
          <cell r="R417" t="str">
            <v>003017023999</v>
          </cell>
          <cell r="S417" t="str">
            <v>003017023</v>
          </cell>
          <cell r="T417" t="str">
            <v>003017</v>
          </cell>
          <cell r="U417" t="str">
            <v>003</v>
          </cell>
        </row>
        <row r="418">
          <cell r="E418">
            <v>4</v>
          </cell>
          <cell r="F418">
            <v>16</v>
          </cell>
          <cell r="J418">
            <v>0</v>
          </cell>
          <cell r="N418">
            <v>10</v>
          </cell>
          <cell r="R418" t="str">
            <v>003017023999</v>
          </cell>
          <cell r="S418" t="str">
            <v>003017023</v>
          </cell>
          <cell r="T418" t="str">
            <v>003017</v>
          </cell>
          <cell r="U418" t="str">
            <v>003</v>
          </cell>
        </row>
        <row r="419">
          <cell r="E419">
            <v>4</v>
          </cell>
          <cell r="F419">
            <v>16</v>
          </cell>
          <cell r="J419">
            <v>1052.2670000000001</v>
          </cell>
          <cell r="N419">
            <v>9</v>
          </cell>
          <cell r="R419" t="str">
            <v>003018999999</v>
          </cell>
          <cell r="S419" t="str">
            <v>003018999</v>
          </cell>
          <cell r="T419" t="str">
            <v>003018</v>
          </cell>
          <cell r="U419" t="str">
            <v>003</v>
          </cell>
        </row>
        <row r="420">
          <cell r="E420">
            <v>4</v>
          </cell>
          <cell r="F420">
            <v>16</v>
          </cell>
          <cell r="J420">
            <v>-7005.5223711999997</v>
          </cell>
          <cell r="N420">
            <v>4</v>
          </cell>
          <cell r="R420" t="str">
            <v>003018999999</v>
          </cell>
          <cell r="S420" t="str">
            <v>003018999</v>
          </cell>
          <cell r="T420" t="str">
            <v>003018</v>
          </cell>
          <cell r="U420" t="str">
            <v>003</v>
          </cell>
        </row>
        <row r="421">
          <cell r="E421">
            <v>4</v>
          </cell>
          <cell r="F421">
            <v>16</v>
          </cell>
          <cell r="J421">
            <v>3746.8455429999999</v>
          </cell>
          <cell r="N421">
            <v>14</v>
          </cell>
          <cell r="R421" t="str">
            <v>003018999999</v>
          </cell>
          <cell r="S421" t="str">
            <v>003018999</v>
          </cell>
          <cell r="T421" t="str">
            <v>003018</v>
          </cell>
          <cell r="U421" t="str">
            <v>003</v>
          </cell>
        </row>
        <row r="422">
          <cell r="E422">
            <v>4</v>
          </cell>
          <cell r="F422">
            <v>16</v>
          </cell>
          <cell r="J422">
            <v>2434.3963908000001</v>
          </cell>
          <cell r="N422">
            <v>8</v>
          </cell>
          <cell r="R422" t="str">
            <v>003018999999</v>
          </cell>
          <cell r="S422" t="str">
            <v>003018999</v>
          </cell>
          <cell r="T422" t="str">
            <v>003018</v>
          </cell>
          <cell r="U422" t="str">
            <v>003</v>
          </cell>
        </row>
        <row r="423">
          <cell r="E423">
            <v>4</v>
          </cell>
          <cell r="F423">
            <v>16</v>
          </cell>
          <cell r="J423">
            <v>1720.5107335999999</v>
          </cell>
          <cell r="N423">
            <v>23</v>
          </cell>
          <cell r="R423" t="str">
            <v>003018999999</v>
          </cell>
          <cell r="S423" t="str">
            <v>003018999</v>
          </cell>
          <cell r="T423" t="str">
            <v>003018</v>
          </cell>
          <cell r="U423" t="str">
            <v>003</v>
          </cell>
        </row>
        <row r="424">
          <cell r="E424">
            <v>4</v>
          </cell>
          <cell r="F424">
            <v>16</v>
          </cell>
          <cell r="J424">
            <v>1395.5026332</v>
          </cell>
          <cell r="N424">
            <v>6</v>
          </cell>
          <cell r="R424" t="str">
            <v>003018999999</v>
          </cell>
          <cell r="S424" t="str">
            <v>003018999</v>
          </cell>
          <cell r="T424" t="str">
            <v>003018</v>
          </cell>
          <cell r="U424" t="str">
            <v>003</v>
          </cell>
        </row>
        <row r="425">
          <cell r="E425">
            <v>4</v>
          </cell>
          <cell r="F425">
            <v>16</v>
          </cell>
          <cell r="J425">
            <v>378.06</v>
          </cell>
          <cell r="N425">
            <v>2</v>
          </cell>
          <cell r="R425" t="str">
            <v>003018999999</v>
          </cell>
          <cell r="S425" t="str">
            <v>003018999</v>
          </cell>
          <cell r="T425" t="str">
            <v>003018</v>
          </cell>
          <cell r="U425" t="str">
            <v>003</v>
          </cell>
        </row>
        <row r="426">
          <cell r="E426">
            <v>4</v>
          </cell>
          <cell r="F426">
            <v>16</v>
          </cell>
          <cell r="J426">
            <v>2076.8978139999999</v>
          </cell>
          <cell r="N426">
            <v>10</v>
          </cell>
          <cell r="R426" t="str">
            <v>003018999999</v>
          </cell>
          <cell r="S426" t="str">
            <v>003018999</v>
          </cell>
          <cell r="T426" t="str">
            <v>003018</v>
          </cell>
          <cell r="U426" t="str">
            <v>003</v>
          </cell>
        </row>
        <row r="427">
          <cell r="E427">
            <v>4</v>
          </cell>
          <cell r="F427">
            <v>16</v>
          </cell>
          <cell r="J427">
            <v>30735.3731764</v>
          </cell>
          <cell r="N427">
            <v>22</v>
          </cell>
          <cell r="R427" t="str">
            <v>003019999999</v>
          </cell>
          <cell r="S427" t="str">
            <v>003019999</v>
          </cell>
          <cell r="T427" t="str">
            <v>003019</v>
          </cell>
          <cell r="U427" t="str">
            <v>003</v>
          </cell>
        </row>
        <row r="428">
          <cell r="E428">
            <v>4</v>
          </cell>
          <cell r="F428">
            <v>16</v>
          </cell>
          <cell r="J428">
            <v>2030.0624809999997</v>
          </cell>
          <cell r="N428">
            <v>6</v>
          </cell>
          <cell r="R428" t="str">
            <v>003019999999</v>
          </cell>
          <cell r="S428" t="str">
            <v>003019999</v>
          </cell>
          <cell r="T428" t="str">
            <v>003019</v>
          </cell>
          <cell r="U428" t="str">
            <v>003</v>
          </cell>
        </row>
        <row r="429">
          <cell r="E429">
            <v>4</v>
          </cell>
          <cell r="F429">
            <v>16</v>
          </cell>
          <cell r="J429">
            <v>4461.8187527999999</v>
          </cell>
          <cell r="N429">
            <v>4</v>
          </cell>
          <cell r="R429" t="str">
            <v>003020025999</v>
          </cell>
          <cell r="S429" t="str">
            <v>003020025</v>
          </cell>
          <cell r="T429" t="str">
            <v>003020</v>
          </cell>
          <cell r="U429" t="str">
            <v>003</v>
          </cell>
        </row>
        <row r="430">
          <cell r="E430">
            <v>4</v>
          </cell>
          <cell r="F430">
            <v>16</v>
          </cell>
          <cell r="J430">
            <v>51091.359832599999</v>
          </cell>
          <cell r="N430">
            <v>14</v>
          </cell>
          <cell r="R430" t="str">
            <v>003020025999</v>
          </cell>
          <cell r="S430" t="str">
            <v>003020025</v>
          </cell>
          <cell r="T430" t="str">
            <v>003020</v>
          </cell>
          <cell r="U430" t="str">
            <v>003</v>
          </cell>
        </row>
        <row r="431">
          <cell r="E431">
            <v>4</v>
          </cell>
          <cell r="F431">
            <v>16</v>
          </cell>
          <cell r="J431">
            <v>5729.5774324000004</v>
          </cell>
          <cell r="N431">
            <v>8</v>
          </cell>
          <cell r="R431" t="str">
            <v>003020025999</v>
          </cell>
          <cell r="S431" t="str">
            <v>003020025</v>
          </cell>
          <cell r="T431" t="str">
            <v>003020</v>
          </cell>
          <cell r="U431" t="str">
            <v>003</v>
          </cell>
        </row>
        <row r="432">
          <cell r="E432">
            <v>4</v>
          </cell>
          <cell r="F432">
            <v>16</v>
          </cell>
          <cell r="J432">
            <v>6340.1884393999999</v>
          </cell>
          <cell r="N432">
            <v>21</v>
          </cell>
          <cell r="R432" t="str">
            <v>003020025999</v>
          </cell>
          <cell r="S432" t="str">
            <v>003020025</v>
          </cell>
          <cell r="T432" t="str">
            <v>003020</v>
          </cell>
          <cell r="U432" t="str">
            <v>003</v>
          </cell>
        </row>
        <row r="433">
          <cell r="E433">
            <v>4</v>
          </cell>
          <cell r="F433">
            <v>16</v>
          </cell>
          <cell r="J433">
            <v>2904.6135566000003</v>
          </cell>
          <cell r="N433">
            <v>6</v>
          </cell>
          <cell r="R433" t="str">
            <v>003020025999</v>
          </cell>
          <cell r="S433" t="str">
            <v>003020025</v>
          </cell>
          <cell r="T433" t="str">
            <v>003020</v>
          </cell>
          <cell r="U433" t="str">
            <v>003</v>
          </cell>
        </row>
        <row r="434">
          <cell r="E434">
            <v>4</v>
          </cell>
          <cell r="F434">
            <v>16</v>
          </cell>
          <cell r="J434">
            <v>0</v>
          </cell>
          <cell r="N434">
            <v>5</v>
          </cell>
          <cell r="R434" t="str">
            <v>003020025999</v>
          </cell>
          <cell r="S434" t="str">
            <v>003020025</v>
          </cell>
          <cell r="T434" t="str">
            <v>003020</v>
          </cell>
          <cell r="U434" t="str">
            <v>003</v>
          </cell>
        </row>
        <row r="435">
          <cell r="E435">
            <v>4</v>
          </cell>
          <cell r="F435">
            <v>16</v>
          </cell>
          <cell r="J435">
            <v>2052.2079755999998</v>
          </cell>
          <cell r="N435">
            <v>2</v>
          </cell>
          <cell r="R435" t="str">
            <v>003020025999</v>
          </cell>
          <cell r="S435" t="str">
            <v>003020025</v>
          </cell>
          <cell r="T435" t="str">
            <v>003020</v>
          </cell>
          <cell r="U435" t="str">
            <v>003</v>
          </cell>
        </row>
        <row r="436">
          <cell r="E436">
            <v>4</v>
          </cell>
          <cell r="F436">
            <v>16</v>
          </cell>
          <cell r="J436">
            <v>33130.4097406</v>
          </cell>
          <cell r="N436">
            <v>10</v>
          </cell>
          <cell r="R436" t="str">
            <v>003020025999</v>
          </cell>
          <cell r="S436" t="str">
            <v>003020025</v>
          </cell>
          <cell r="T436" t="str">
            <v>003020</v>
          </cell>
          <cell r="U436" t="str">
            <v>003</v>
          </cell>
        </row>
        <row r="437">
          <cell r="E437">
            <v>4</v>
          </cell>
          <cell r="F437">
            <v>16</v>
          </cell>
          <cell r="J437">
            <v>4706.5785773999996</v>
          </cell>
          <cell r="N437">
            <v>14</v>
          </cell>
          <cell r="R437" t="str">
            <v>003020026999</v>
          </cell>
          <cell r="S437" t="str">
            <v>003020026</v>
          </cell>
          <cell r="T437" t="str">
            <v>003020</v>
          </cell>
          <cell r="U437" t="str">
            <v>003</v>
          </cell>
        </row>
        <row r="438">
          <cell r="E438">
            <v>4</v>
          </cell>
          <cell r="F438">
            <v>16</v>
          </cell>
          <cell r="J438">
            <v>4291.2771469999998</v>
          </cell>
          <cell r="N438">
            <v>22</v>
          </cell>
          <cell r="R438" t="str">
            <v>003020026999</v>
          </cell>
          <cell r="S438" t="str">
            <v>003020026</v>
          </cell>
          <cell r="T438" t="str">
            <v>003020</v>
          </cell>
          <cell r="U438" t="str">
            <v>003</v>
          </cell>
        </row>
        <row r="439">
          <cell r="E439">
            <v>4</v>
          </cell>
          <cell r="F439">
            <v>16</v>
          </cell>
          <cell r="J439">
            <v>24.362186399999999</v>
          </cell>
          <cell r="N439">
            <v>23</v>
          </cell>
          <cell r="R439" t="str">
            <v>003020026999</v>
          </cell>
          <cell r="S439" t="str">
            <v>003020026</v>
          </cell>
          <cell r="T439" t="str">
            <v>003020</v>
          </cell>
          <cell r="U439" t="str">
            <v>003</v>
          </cell>
        </row>
        <row r="440">
          <cell r="E440">
            <v>4</v>
          </cell>
          <cell r="F440">
            <v>16</v>
          </cell>
          <cell r="J440">
            <v>0</v>
          </cell>
          <cell r="N440">
            <v>6</v>
          </cell>
          <cell r="R440" t="str">
            <v>003020026999</v>
          </cell>
          <cell r="S440" t="str">
            <v>003020026</v>
          </cell>
          <cell r="T440" t="str">
            <v>003020</v>
          </cell>
          <cell r="U440" t="str">
            <v>003</v>
          </cell>
        </row>
        <row r="441">
          <cell r="E441">
            <v>4</v>
          </cell>
          <cell r="F441">
            <v>16</v>
          </cell>
          <cell r="J441">
            <v>1356.6052999999999</v>
          </cell>
          <cell r="N441">
            <v>10</v>
          </cell>
          <cell r="R441" t="str">
            <v>003020026999</v>
          </cell>
          <cell r="S441" t="str">
            <v>003020026</v>
          </cell>
          <cell r="T441" t="str">
            <v>003020</v>
          </cell>
          <cell r="U441" t="str">
            <v>003</v>
          </cell>
        </row>
        <row r="442">
          <cell r="E442">
            <v>4</v>
          </cell>
          <cell r="F442">
            <v>16</v>
          </cell>
          <cell r="J442">
            <v>0</v>
          </cell>
          <cell r="N442">
            <v>10</v>
          </cell>
          <cell r="R442" t="str">
            <v>003020027999</v>
          </cell>
          <cell r="S442" t="str">
            <v>003020027</v>
          </cell>
          <cell r="T442" t="str">
            <v>003020</v>
          </cell>
          <cell r="U442" t="str">
            <v>003</v>
          </cell>
        </row>
        <row r="443">
          <cell r="E443">
            <v>4</v>
          </cell>
          <cell r="F443">
            <v>16</v>
          </cell>
          <cell r="J443">
            <v>0</v>
          </cell>
          <cell r="N443">
            <v>6</v>
          </cell>
          <cell r="R443" t="str">
            <v>003020029999</v>
          </cell>
          <cell r="S443" t="str">
            <v>003020029</v>
          </cell>
          <cell r="T443" t="str">
            <v>003020</v>
          </cell>
          <cell r="U443" t="str">
            <v>003</v>
          </cell>
        </row>
        <row r="444">
          <cell r="E444">
            <v>4</v>
          </cell>
          <cell r="F444">
            <v>16</v>
          </cell>
          <cell r="J444">
            <v>0</v>
          </cell>
          <cell r="N444">
            <v>10</v>
          </cell>
          <cell r="R444" t="str">
            <v>003020029999</v>
          </cell>
          <cell r="S444" t="str">
            <v>003020029</v>
          </cell>
          <cell r="T444" t="str">
            <v>003020</v>
          </cell>
          <cell r="U444" t="str">
            <v>003</v>
          </cell>
        </row>
        <row r="445">
          <cell r="E445">
            <v>4</v>
          </cell>
          <cell r="F445">
            <v>16</v>
          </cell>
          <cell r="J445">
            <v>23.587163399999998</v>
          </cell>
          <cell r="N445">
            <v>14</v>
          </cell>
          <cell r="R445" t="str">
            <v>003021038999</v>
          </cell>
          <cell r="S445" t="str">
            <v>003021038</v>
          </cell>
          <cell r="T445" t="str">
            <v>003021</v>
          </cell>
          <cell r="U445" t="str">
            <v>003</v>
          </cell>
        </row>
        <row r="446">
          <cell r="E446">
            <v>4</v>
          </cell>
          <cell r="F446">
            <v>16</v>
          </cell>
          <cell r="J446">
            <v>9987.1051631999999</v>
          </cell>
          <cell r="N446">
            <v>8</v>
          </cell>
          <cell r="R446" t="str">
            <v>003021038999</v>
          </cell>
          <cell r="S446" t="str">
            <v>003021038</v>
          </cell>
          <cell r="T446" t="str">
            <v>003021</v>
          </cell>
          <cell r="U446" t="str">
            <v>003</v>
          </cell>
        </row>
        <row r="447">
          <cell r="E447">
            <v>4</v>
          </cell>
          <cell r="F447">
            <v>16</v>
          </cell>
          <cell r="J447">
            <v>0</v>
          </cell>
          <cell r="N447">
            <v>6</v>
          </cell>
          <cell r="R447" t="str">
            <v>003021038999</v>
          </cell>
          <cell r="S447" t="str">
            <v>003021038</v>
          </cell>
          <cell r="T447" t="str">
            <v>003021</v>
          </cell>
          <cell r="U447" t="str">
            <v>003</v>
          </cell>
        </row>
        <row r="448">
          <cell r="E448">
            <v>4</v>
          </cell>
          <cell r="F448">
            <v>16</v>
          </cell>
          <cell r="J448">
            <v>0</v>
          </cell>
          <cell r="N448">
            <v>2</v>
          </cell>
          <cell r="R448" t="str">
            <v>003021038999</v>
          </cell>
          <cell r="S448" t="str">
            <v>003021038</v>
          </cell>
          <cell r="T448" t="str">
            <v>003021</v>
          </cell>
          <cell r="U448" t="str">
            <v>003</v>
          </cell>
        </row>
        <row r="449">
          <cell r="E449">
            <v>4</v>
          </cell>
          <cell r="F449">
            <v>16</v>
          </cell>
          <cell r="J449">
            <v>0</v>
          </cell>
          <cell r="N449">
            <v>10</v>
          </cell>
          <cell r="R449" t="str">
            <v>003021038999</v>
          </cell>
          <cell r="S449" t="str">
            <v>003021038</v>
          </cell>
          <cell r="T449" t="str">
            <v>003021</v>
          </cell>
          <cell r="U449" t="str">
            <v>003</v>
          </cell>
        </row>
        <row r="450">
          <cell r="E450">
            <v>4</v>
          </cell>
          <cell r="F450">
            <v>16</v>
          </cell>
          <cell r="J450">
            <v>0</v>
          </cell>
          <cell r="N450">
            <v>4</v>
          </cell>
          <cell r="R450" t="str">
            <v>003022037999</v>
          </cell>
          <cell r="S450" t="str">
            <v>003022037</v>
          </cell>
          <cell r="T450" t="str">
            <v>003022</v>
          </cell>
          <cell r="U450" t="str">
            <v>003</v>
          </cell>
        </row>
        <row r="451">
          <cell r="E451">
            <v>4</v>
          </cell>
          <cell r="F451">
            <v>16</v>
          </cell>
          <cell r="J451">
            <v>-1474.434</v>
          </cell>
          <cell r="N451">
            <v>2</v>
          </cell>
          <cell r="R451" t="str">
            <v>003022037999</v>
          </cell>
          <cell r="S451" t="str">
            <v>003022037</v>
          </cell>
          <cell r="T451" t="str">
            <v>003022</v>
          </cell>
          <cell r="U451" t="str">
            <v>003</v>
          </cell>
        </row>
        <row r="452">
          <cell r="E452">
            <v>4</v>
          </cell>
          <cell r="F452">
            <v>16</v>
          </cell>
          <cell r="J452">
            <v>0</v>
          </cell>
          <cell r="N452">
            <v>4</v>
          </cell>
          <cell r="R452" t="str">
            <v>003022035999</v>
          </cell>
          <cell r="S452" t="str">
            <v>003022035</v>
          </cell>
          <cell r="T452" t="str">
            <v>003022</v>
          </cell>
          <cell r="U452" t="str">
            <v>003</v>
          </cell>
        </row>
        <row r="453">
          <cell r="E453">
            <v>4</v>
          </cell>
          <cell r="F453">
            <v>16</v>
          </cell>
          <cell r="J453">
            <v>-56046.117157199995</v>
          </cell>
          <cell r="N453">
            <v>14</v>
          </cell>
          <cell r="R453" t="str">
            <v>003022035999</v>
          </cell>
          <cell r="S453" t="str">
            <v>003022035</v>
          </cell>
          <cell r="T453" t="str">
            <v>003022</v>
          </cell>
          <cell r="U453" t="str">
            <v>003</v>
          </cell>
        </row>
        <row r="454">
          <cell r="E454">
            <v>4</v>
          </cell>
          <cell r="F454">
            <v>16</v>
          </cell>
          <cell r="J454">
            <v>0</v>
          </cell>
          <cell r="N454">
            <v>7</v>
          </cell>
          <cell r="R454" t="str">
            <v>003022035999</v>
          </cell>
          <cell r="S454" t="str">
            <v>003022035</v>
          </cell>
          <cell r="T454" t="str">
            <v>003022</v>
          </cell>
          <cell r="U454" t="str">
            <v>003</v>
          </cell>
        </row>
        <row r="455">
          <cell r="E455">
            <v>4</v>
          </cell>
          <cell r="F455">
            <v>16</v>
          </cell>
          <cell r="J455">
            <v>-18151.0789864</v>
          </cell>
          <cell r="N455">
            <v>8</v>
          </cell>
          <cell r="R455" t="str">
            <v>003022035999</v>
          </cell>
          <cell r="S455" t="str">
            <v>003022035</v>
          </cell>
          <cell r="T455" t="str">
            <v>003022</v>
          </cell>
          <cell r="U455" t="str">
            <v>003</v>
          </cell>
        </row>
        <row r="456">
          <cell r="E456">
            <v>4</v>
          </cell>
          <cell r="F456">
            <v>16</v>
          </cell>
          <cell r="J456">
            <v>-39250.577341600001</v>
          </cell>
          <cell r="N456">
            <v>22</v>
          </cell>
          <cell r="R456" t="str">
            <v>003022035999</v>
          </cell>
          <cell r="S456" t="str">
            <v>003022035</v>
          </cell>
          <cell r="T456" t="str">
            <v>003022</v>
          </cell>
          <cell r="U456" t="str">
            <v>003</v>
          </cell>
        </row>
        <row r="457">
          <cell r="E457">
            <v>4</v>
          </cell>
          <cell r="F457">
            <v>16</v>
          </cell>
          <cell r="J457">
            <v>0</v>
          </cell>
          <cell r="N457">
            <v>6</v>
          </cell>
          <cell r="R457" t="str">
            <v>003022035999</v>
          </cell>
          <cell r="S457" t="str">
            <v>003022035</v>
          </cell>
          <cell r="T457" t="str">
            <v>003022</v>
          </cell>
          <cell r="U457" t="str">
            <v>003</v>
          </cell>
        </row>
        <row r="458">
          <cell r="E458">
            <v>4</v>
          </cell>
          <cell r="F458">
            <v>16</v>
          </cell>
          <cell r="J458">
            <v>0</v>
          </cell>
          <cell r="N458">
            <v>5</v>
          </cell>
          <cell r="R458" t="str">
            <v>003022035999</v>
          </cell>
          <cell r="S458" t="str">
            <v>003022035</v>
          </cell>
          <cell r="T458" t="str">
            <v>003022</v>
          </cell>
          <cell r="U458" t="str">
            <v>003</v>
          </cell>
        </row>
        <row r="459">
          <cell r="E459">
            <v>4</v>
          </cell>
          <cell r="F459">
            <v>16</v>
          </cell>
          <cell r="J459">
            <v>0</v>
          </cell>
          <cell r="N459">
            <v>2</v>
          </cell>
          <cell r="R459" t="str">
            <v>003022035999</v>
          </cell>
          <cell r="S459" t="str">
            <v>003022035</v>
          </cell>
          <cell r="T459" t="str">
            <v>003022</v>
          </cell>
          <cell r="U459" t="str">
            <v>003</v>
          </cell>
        </row>
        <row r="460">
          <cell r="E460">
            <v>4</v>
          </cell>
          <cell r="F460">
            <v>16</v>
          </cell>
          <cell r="J460">
            <v>83039.642743799996</v>
          </cell>
          <cell r="N460">
            <v>10</v>
          </cell>
          <cell r="R460" t="str">
            <v>003022035999</v>
          </cell>
          <cell r="S460" t="str">
            <v>003022035</v>
          </cell>
          <cell r="T460" t="str">
            <v>003022</v>
          </cell>
          <cell r="U460" t="str">
            <v>003</v>
          </cell>
        </row>
        <row r="461">
          <cell r="E461">
            <v>4</v>
          </cell>
          <cell r="F461">
            <v>16</v>
          </cell>
          <cell r="J461">
            <v>0</v>
          </cell>
          <cell r="N461">
            <v>9</v>
          </cell>
          <cell r="R461" t="str">
            <v>003022036999</v>
          </cell>
          <cell r="S461" t="str">
            <v>003022036</v>
          </cell>
          <cell r="T461" t="str">
            <v>003022</v>
          </cell>
          <cell r="U461" t="str">
            <v>003</v>
          </cell>
        </row>
        <row r="462">
          <cell r="E462">
            <v>4</v>
          </cell>
          <cell r="F462">
            <v>16</v>
          </cell>
          <cell r="J462">
            <v>0</v>
          </cell>
          <cell r="N462">
            <v>4</v>
          </cell>
          <cell r="R462" t="str">
            <v>003022036999</v>
          </cell>
          <cell r="S462" t="str">
            <v>003022036</v>
          </cell>
          <cell r="T462" t="str">
            <v>003022</v>
          </cell>
          <cell r="U462" t="str">
            <v>003</v>
          </cell>
        </row>
        <row r="463">
          <cell r="E463">
            <v>4</v>
          </cell>
          <cell r="F463">
            <v>16</v>
          </cell>
          <cell r="J463">
            <v>0</v>
          </cell>
          <cell r="N463">
            <v>7</v>
          </cell>
          <cell r="R463" t="str">
            <v>003022036999</v>
          </cell>
          <cell r="S463" t="str">
            <v>003022036</v>
          </cell>
          <cell r="T463" t="str">
            <v>003022</v>
          </cell>
          <cell r="U463" t="str">
            <v>003</v>
          </cell>
        </row>
        <row r="464">
          <cell r="E464">
            <v>4</v>
          </cell>
          <cell r="F464">
            <v>16</v>
          </cell>
          <cell r="J464">
            <v>0</v>
          </cell>
          <cell r="N464">
            <v>8</v>
          </cell>
          <cell r="R464" t="str">
            <v>003022036999</v>
          </cell>
          <cell r="S464" t="str">
            <v>003022036</v>
          </cell>
          <cell r="T464" t="str">
            <v>003022</v>
          </cell>
          <cell r="U464" t="str">
            <v>003</v>
          </cell>
        </row>
        <row r="465">
          <cell r="E465">
            <v>4</v>
          </cell>
          <cell r="F465">
            <v>16</v>
          </cell>
          <cell r="J465">
            <v>0</v>
          </cell>
          <cell r="N465">
            <v>24</v>
          </cell>
          <cell r="R465" t="str">
            <v>003022036999</v>
          </cell>
          <cell r="S465" t="str">
            <v>003022036</v>
          </cell>
          <cell r="T465" t="str">
            <v>003022</v>
          </cell>
          <cell r="U465" t="str">
            <v>003</v>
          </cell>
        </row>
        <row r="466">
          <cell r="E466">
            <v>4</v>
          </cell>
          <cell r="F466">
            <v>16</v>
          </cell>
          <cell r="J466">
            <v>0</v>
          </cell>
          <cell r="N466">
            <v>22</v>
          </cell>
          <cell r="R466" t="str">
            <v>003022036999</v>
          </cell>
          <cell r="S466" t="str">
            <v>003022036</v>
          </cell>
          <cell r="T466" t="str">
            <v>003022</v>
          </cell>
          <cell r="U466" t="str">
            <v>003</v>
          </cell>
        </row>
        <row r="467">
          <cell r="E467">
            <v>4</v>
          </cell>
          <cell r="F467">
            <v>16</v>
          </cell>
          <cell r="J467">
            <v>0</v>
          </cell>
          <cell r="N467">
            <v>23</v>
          </cell>
          <cell r="R467" t="str">
            <v>003022036999</v>
          </cell>
          <cell r="S467" t="str">
            <v>003022036</v>
          </cell>
          <cell r="T467" t="str">
            <v>003022</v>
          </cell>
          <cell r="U467" t="str">
            <v>003</v>
          </cell>
        </row>
        <row r="468">
          <cell r="E468">
            <v>4</v>
          </cell>
          <cell r="F468">
            <v>16</v>
          </cell>
          <cell r="J468">
            <v>0</v>
          </cell>
          <cell r="N468">
            <v>6</v>
          </cell>
          <cell r="R468" t="str">
            <v>003022036999</v>
          </cell>
          <cell r="S468" t="str">
            <v>003022036</v>
          </cell>
          <cell r="T468" t="str">
            <v>003022</v>
          </cell>
          <cell r="U468" t="str">
            <v>003</v>
          </cell>
        </row>
        <row r="469">
          <cell r="E469">
            <v>4</v>
          </cell>
          <cell r="F469">
            <v>16</v>
          </cell>
          <cell r="J469">
            <v>0</v>
          </cell>
          <cell r="N469">
            <v>13</v>
          </cell>
          <cell r="R469" t="str">
            <v>003022036999</v>
          </cell>
          <cell r="S469" t="str">
            <v>003022036</v>
          </cell>
          <cell r="T469" t="str">
            <v>003022</v>
          </cell>
          <cell r="U469" t="str">
            <v>003</v>
          </cell>
        </row>
        <row r="470">
          <cell r="E470">
            <v>4</v>
          </cell>
          <cell r="F470">
            <v>16</v>
          </cell>
          <cell r="J470">
            <v>0</v>
          </cell>
          <cell r="N470">
            <v>5</v>
          </cell>
          <cell r="R470" t="str">
            <v>003022036999</v>
          </cell>
          <cell r="S470" t="str">
            <v>003022036</v>
          </cell>
          <cell r="T470" t="str">
            <v>003022</v>
          </cell>
          <cell r="U470" t="str">
            <v>003</v>
          </cell>
        </row>
        <row r="471">
          <cell r="E471">
            <v>4</v>
          </cell>
          <cell r="F471">
            <v>16</v>
          </cell>
          <cell r="J471">
            <v>0</v>
          </cell>
          <cell r="N471">
            <v>10</v>
          </cell>
          <cell r="R471" t="str">
            <v>003022036999</v>
          </cell>
          <cell r="S471" t="str">
            <v>003022036</v>
          </cell>
          <cell r="T471" t="str">
            <v>003022</v>
          </cell>
          <cell r="U471" t="str">
            <v>003</v>
          </cell>
        </row>
        <row r="472">
          <cell r="E472">
            <v>4</v>
          </cell>
          <cell r="F472">
            <v>16</v>
          </cell>
          <cell r="J472">
            <v>74.084637599999994</v>
          </cell>
          <cell r="N472">
            <v>4</v>
          </cell>
          <cell r="R472" t="str">
            <v>003022031999</v>
          </cell>
          <cell r="S472" t="str">
            <v>003022031</v>
          </cell>
          <cell r="T472" t="str">
            <v>003022</v>
          </cell>
          <cell r="U472" t="str">
            <v>003</v>
          </cell>
        </row>
        <row r="473">
          <cell r="E473">
            <v>4</v>
          </cell>
          <cell r="F473">
            <v>16</v>
          </cell>
          <cell r="J473">
            <v>-5.2915798000000001</v>
          </cell>
          <cell r="N473">
            <v>4</v>
          </cell>
          <cell r="R473" t="str">
            <v>004042999999</v>
          </cell>
          <cell r="S473" t="str">
            <v>004042999</v>
          </cell>
          <cell r="T473" t="str">
            <v>004042</v>
          </cell>
          <cell r="U473" t="str">
            <v>004</v>
          </cell>
        </row>
        <row r="474">
          <cell r="E474">
            <v>4</v>
          </cell>
          <cell r="F474">
            <v>16</v>
          </cell>
          <cell r="J474">
            <v>22542.166493799999</v>
          </cell>
          <cell r="N474">
            <v>4</v>
          </cell>
          <cell r="R474" t="str">
            <v>004044999999</v>
          </cell>
          <cell r="S474" t="str">
            <v>004044999</v>
          </cell>
          <cell r="T474" t="str">
            <v>004044</v>
          </cell>
          <cell r="U474" t="str">
            <v>004</v>
          </cell>
        </row>
        <row r="475">
          <cell r="E475">
            <v>4</v>
          </cell>
          <cell r="F475">
            <v>16</v>
          </cell>
          <cell r="J475">
            <v>-6.3010000000000002E-3</v>
          </cell>
          <cell r="N475">
            <v>8</v>
          </cell>
          <cell r="R475" t="str">
            <v>004044999999</v>
          </cell>
          <cell r="S475" t="str">
            <v>004044999</v>
          </cell>
          <cell r="T475" t="str">
            <v>004044</v>
          </cell>
          <cell r="U475" t="str">
            <v>004</v>
          </cell>
        </row>
        <row r="476">
          <cell r="E476">
            <v>4</v>
          </cell>
          <cell r="F476">
            <v>16</v>
          </cell>
          <cell r="J476">
            <v>3883.6641967999999</v>
          </cell>
          <cell r="N476">
            <v>6</v>
          </cell>
          <cell r="R476" t="str">
            <v>004044999999</v>
          </cell>
          <cell r="S476" t="str">
            <v>004044999</v>
          </cell>
          <cell r="T476" t="str">
            <v>004044</v>
          </cell>
          <cell r="U476" t="str">
            <v>004</v>
          </cell>
        </row>
        <row r="477">
          <cell r="E477">
            <v>4</v>
          </cell>
          <cell r="F477">
            <v>16</v>
          </cell>
          <cell r="J477">
            <v>0</v>
          </cell>
          <cell r="N477">
            <v>4</v>
          </cell>
          <cell r="R477" t="str">
            <v>005062063999</v>
          </cell>
          <cell r="S477" t="str">
            <v>005062063</v>
          </cell>
          <cell r="T477" t="str">
            <v>005062</v>
          </cell>
          <cell r="U477" t="str">
            <v>005</v>
          </cell>
        </row>
        <row r="478">
          <cell r="E478">
            <v>4</v>
          </cell>
          <cell r="F478">
            <v>16</v>
          </cell>
          <cell r="J478">
            <v>0</v>
          </cell>
          <cell r="N478">
            <v>4</v>
          </cell>
          <cell r="R478" t="str">
            <v>005062063999</v>
          </cell>
          <cell r="S478" t="str">
            <v>005062063</v>
          </cell>
          <cell r="T478" t="str">
            <v>005062</v>
          </cell>
          <cell r="U478" t="str">
            <v>005</v>
          </cell>
        </row>
        <row r="479">
          <cell r="E479">
            <v>4</v>
          </cell>
          <cell r="F479">
            <v>16</v>
          </cell>
          <cell r="J479">
            <v>0</v>
          </cell>
          <cell r="N479">
            <v>4</v>
          </cell>
          <cell r="R479" t="str">
            <v>005062064999</v>
          </cell>
          <cell r="S479" t="str">
            <v>005062064</v>
          </cell>
          <cell r="T479" t="str">
            <v>005062</v>
          </cell>
          <cell r="U479" t="str">
            <v>005</v>
          </cell>
        </row>
        <row r="480">
          <cell r="E480">
            <v>4</v>
          </cell>
          <cell r="F480">
            <v>16</v>
          </cell>
          <cell r="J480">
            <v>4536.7199999999993</v>
          </cell>
          <cell r="N480">
            <v>4</v>
          </cell>
          <cell r="R480" t="str">
            <v>005062064999</v>
          </cell>
          <cell r="S480" t="str">
            <v>005062064</v>
          </cell>
          <cell r="T480" t="str">
            <v>005062</v>
          </cell>
          <cell r="U480" t="str">
            <v>005</v>
          </cell>
        </row>
        <row r="481">
          <cell r="E481">
            <v>4</v>
          </cell>
          <cell r="F481">
            <v>16</v>
          </cell>
          <cell r="J481">
            <v>0</v>
          </cell>
          <cell r="N481">
            <v>8</v>
          </cell>
          <cell r="R481" t="str">
            <v>005062064999</v>
          </cell>
          <cell r="S481" t="str">
            <v>005062064</v>
          </cell>
          <cell r="T481" t="str">
            <v>005062</v>
          </cell>
          <cell r="U481" t="str">
            <v>005</v>
          </cell>
        </row>
        <row r="482">
          <cell r="E482">
            <v>4</v>
          </cell>
          <cell r="F482">
            <v>16</v>
          </cell>
          <cell r="J482">
            <v>0</v>
          </cell>
          <cell r="N482">
            <v>10</v>
          </cell>
          <cell r="R482" t="str">
            <v>005062064999</v>
          </cell>
          <cell r="S482" t="str">
            <v>005062064</v>
          </cell>
          <cell r="T482" t="str">
            <v>005062</v>
          </cell>
          <cell r="U482" t="str">
            <v>005</v>
          </cell>
        </row>
        <row r="483">
          <cell r="E483">
            <v>4</v>
          </cell>
          <cell r="F483">
            <v>16</v>
          </cell>
          <cell r="J483">
            <v>7561.2</v>
          </cell>
          <cell r="N483">
            <v>4</v>
          </cell>
          <cell r="R483" t="str">
            <v>005062065999</v>
          </cell>
          <cell r="S483" t="str">
            <v>005062065</v>
          </cell>
          <cell r="T483" t="str">
            <v>005062</v>
          </cell>
          <cell r="U483" t="str">
            <v>005</v>
          </cell>
        </row>
        <row r="484">
          <cell r="E484">
            <v>4</v>
          </cell>
          <cell r="F484">
            <v>16</v>
          </cell>
          <cell r="J484">
            <v>2082.6455862000003</v>
          </cell>
          <cell r="N484">
            <v>4</v>
          </cell>
          <cell r="R484" t="str">
            <v>005062067999</v>
          </cell>
          <cell r="S484" t="str">
            <v>005062067</v>
          </cell>
          <cell r="T484" t="str">
            <v>005062</v>
          </cell>
          <cell r="U484" t="str">
            <v>005</v>
          </cell>
        </row>
        <row r="485">
          <cell r="E485">
            <v>4</v>
          </cell>
          <cell r="F485">
            <v>16</v>
          </cell>
          <cell r="J485">
            <v>21.025176800000001</v>
          </cell>
          <cell r="N485">
            <v>4</v>
          </cell>
          <cell r="R485" t="str">
            <v>005062067999</v>
          </cell>
          <cell r="S485" t="str">
            <v>005062067</v>
          </cell>
          <cell r="T485" t="str">
            <v>005062</v>
          </cell>
          <cell r="U485" t="str">
            <v>005</v>
          </cell>
        </row>
        <row r="486">
          <cell r="E486">
            <v>4</v>
          </cell>
          <cell r="F486">
            <v>16</v>
          </cell>
          <cell r="J486">
            <v>28.247382999999999</v>
          </cell>
          <cell r="N486">
            <v>6</v>
          </cell>
          <cell r="R486" t="str">
            <v>005062067999</v>
          </cell>
          <cell r="S486" t="str">
            <v>005062067</v>
          </cell>
          <cell r="T486" t="str">
            <v>005062</v>
          </cell>
          <cell r="U486" t="str">
            <v>005</v>
          </cell>
        </row>
        <row r="487">
          <cell r="E487">
            <v>4</v>
          </cell>
          <cell r="F487">
            <v>16</v>
          </cell>
          <cell r="J487">
            <v>63.798885199999994</v>
          </cell>
          <cell r="N487">
            <v>2</v>
          </cell>
          <cell r="R487" t="str">
            <v>005062067999</v>
          </cell>
          <cell r="S487" t="str">
            <v>005062067</v>
          </cell>
          <cell r="T487" t="str">
            <v>005062</v>
          </cell>
          <cell r="U487" t="str">
            <v>005</v>
          </cell>
        </row>
        <row r="488">
          <cell r="E488">
            <v>4</v>
          </cell>
          <cell r="F488">
            <v>16</v>
          </cell>
          <cell r="J488">
            <v>523.37744259999999</v>
          </cell>
          <cell r="N488">
            <v>4</v>
          </cell>
          <cell r="R488" t="str">
            <v>005062068999</v>
          </cell>
          <cell r="S488" t="str">
            <v>005062068</v>
          </cell>
          <cell r="T488" t="str">
            <v>005062</v>
          </cell>
          <cell r="U488" t="str">
            <v>005</v>
          </cell>
        </row>
        <row r="489">
          <cell r="E489">
            <v>4</v>
          </cell>
          <cell r="F489">
            <v>16</v>
          </cell>
          <cell r="J489">
            <v>1033.86808</v>
          </cell>
          <cell r="N489">
            <v>4</v>
          </cell>
          <cell r="R489" t="str">
            <v>005062069090</v>
          </cell>
          <cell r="S489" t="str">
            <v>005062069</v>
          </cell>
          <cell r="T489" t="str">
            <v>005062</v>
          </cell>
          <cell r="U489" t="str">
            <v>005</v>
          </cell>
        </row>
        <row r="490">
          <cell r="E490">
            <v>4</v>
          </cell>
          <cell r="F490">
            <v>16</v>
          </cell>
          <cell r="J490">
            <v>0</v>
          </cell>
          <cell r="N490">
            <v>4</v>
          </cell>
          <cell r="R490" t="str">
            <v>005062069090</v>
          </cell>
          <cell r="S490" t="str">
            <v>005062069</v>
          </cell>
          <cell r="T490" t="str">
            <v>005062</v>
          </cell>
          <cell r="U490" t="str">
            <v>005</v>
          </cell>
        </row>
        <row r="491">
          <cell r="E491">
            <v>4</v>
          </cell>
          <cell r="F491">
            <v>16</v>
          </cell>
          <cell r="J491">
            <v>0</v>
          </cell>
          <cell r="N491">
            <v>4</v>
          </cell>
          <cell r="R491" t="str">
            <v>005062070095</v>
          </cell>
          <cell r="S491" t="str">
            <v>005062070</v>
          </cell>
          <cell r="T491" t="str">
            <v>005062</v>
          </cell>
          <cell r="U491" t="str">
            <v>005</v>
          </cell>
        </row>
        <row r="492">
          <cell r="E492">
            <v>4</v>
          </cell>
          <cell r="F492">
            <v>16</v>
          </cell>
          <cell r="J492">
            <v>206.08428659999998</v>
          </cell>
          <cell r="N492">
            <v>4</v>
          </cell>
          <cell r="R492" t="str">
            <v>005062070095</v>
          </cell>
          <cell r="S492" t="str">
            <v>005062070</v>
          </cell>
          <cell r="T492" t="str">
            <v>005062</v>
          </cell>
          <cell r="U492" t="str">
            <v>005</v>
          </cell>
        </row>
        <row r="493">
          <cell r="E493">
            <v>4</v>
          </cell>
          <cell r="F493">
            <v>16</v>
          </cell>
          <cell r="J493">
            <v>0</v>
          </cell>
          <cell r="N493">
            <v>4</v>
          </cell>
          <cell r="R493" t="str">
            <v>005062070095</v>
          </cell>
          <cell r="S493" t="str">
            <v>005062070</v>
          </cell>
          <cell r="T493" t="str">
            <v>005062</v>
          </cell>
          <cell r="U493" t="str">
            <v>005</v>
          </cell>
        </row>
        <row r="494">
          <cell r="E494">
            <v>4</v>
          </cell>
          <cell r="F494">
            <v>16</v>
          </cell>
          <cell r="J494">
            <v>0</v>
          </cell>
          <cell r="N494">
            <v>14</v>
          </cell>
          <cell r="R494" t="str">
            <v>005062070095</v>
          </cell>
          <cell r="S494" t="str">
            <v>005062070</v>
          </cell>
          <cell r="T494" t="str">
            <v>005062</v>
          </cell>
          <cell r="U494" t="str">
            <v>005</v>
          </cell>
        </row>
        <row r="495">
          <cell r="E495">
            <v>4</v>
          </cell>
          <cell r="F495">
            <v>16</v>
          </cell>
          <cell r="J495">
            <v>0</v>
          </cell>
          <cell r="N495">
            <v>4</v>
          </cell>
          <cell r="R495" t="str">
            <v>005062070095</v>
          </cell>
          <cell r="S495" t="str">
            <v>005062070</v>
          </cell>
          <cell r="T495" t="str">
            <v>005062</v>
          </cell>
          <cell r="U495" t="str">
            <v>005</v>
          </cell>
        </row>
        <row r="496">
          <cell r="E496">
            <v>4</v>
          </cell>
          <cell r="F496">
            <v>16</v>
          </cell>
          <cell r="J496">
            <v>0</v>
          </cell>
          <cell r="N496">
            <v>6</v>
          </cell>
          <cell r="R496" t="str">
            <v>005062070095</v>
          </cell>
          <cell r="S496" t="str">
            <v>005062070</v>
          </cell>
          <cell r="T496" t="str">
            <v>005062</v>
          </cell>
          <cell r="U496" t="str">
            <v>005</v>
          </cell>
        </row>
        <row r="497">
          <cell r="E497">
            <v>4</v>
          </cell>
          <cell r="F497">
            <v>16</v>
          </cell>
          <cell r="J497">
            <v>-896.94734999999991</v>
          </cell>
          <cell r="N497">
            <v>4</v>
          </cell>
          <cell r="R497" t="str">
            <v>005062071999</v>
          </cell>
          <cell r="S497" t="str">
            <v>005062071</v>
          </cell>
          <cell r="T497" t="str">
            <v>005062</v>
          </cell>
          <cell r="U497" t="str">
            <v>005</v>
          </cell>
        </row>
        <row r="498">
          <cell r="E498">
            <v>4</v>
          </cell>
          <cell r="F498">
            <v>16</v>
          </cell>
          <cell r="J498">
            <v>0</v>
          </cell>
          <cell r="N498">
            <v>4</v>
          </cell>
          <cell r="R498" t="str">
            <v>005062071999</v>
          </cell>
          <cell r="S498" t="str">
            <v>005062071</v>
          </cell>
          <cell r="T498" t="str">
            <v>005062</v>
          </cell>
          <cell r="U498" t="str">
            <v>005</v>
          </cell>
        </row>
        <row r="499">
          <cell r="E499">
            <v>4</v>
          </cell>
          <cell r="F499">
            <v>16</v>
          </cell>
          <cell r="J499">
            <v>2613.5766675999998</v>
          </cell>
          <cell r="N499">
            <v>4</v>
          </cell>
          <cell r="R499" t="str">
            <v>111888888112</v>
          </cell>
          <cell r="S499" t="str">
            <v>111888888</v>
          </cell>
          <cell r="T499" t="str">
            <v>111888</v>
          </cell>
          <cell r="U499" t="str">
            <v>111</v>
          </cell>
        </row>
        <row r="500">
          <cell r="E500">
            <v>4</v>
          </cell>
          <cell r="F500">
            <v>16</v>
          </cell>
          <cell r="J500">
            <v>587.56572959999994</v>
          </cell>
          <cell r="N500">
            <v>4</v>
          </cell>
          <cell r="R500" t="str">
            <v>111888888113</v>
          </cell>
          <cell r="S500" t="str">
            <v>111888888</v>
          </cell>
          <cell r="T500" t="str">
            <v>111888</v>
          </cell>
          <cell r="U500" t="str">
            <v>111</v>
          </cell>
        </row>
        <row r="501">
          <cell r="E501">
            <v>4</v>
          </cell>
          <cell r="F501">
            <v>16</v>
          </cell>
          <cell r="J501">
            <v>2617.8399241999996</v>
          </cell>
          <cell r="N501">
            <v>4</v>
          </cell>
          <cell r="R501" t="str">
            <v>111888888114</v>
          </cell>
          <cell r="S501" t="str">
            <v>111888888</v>
          </cell>
          <cell r="T501" t="str">
            <v>111888</v>
          </cell>
          <cell r="U501" t="str">
            <v>111</v>
          </cell>
        </row>
        <row r="502">
          <cell r="E502">
            <v>4</v>
          </cell>
          <cell r="F502">
            <v>16</v>
          </cell>
          <cell r="J502">
            <v>177.0908652</v>
          </cell>
          <cell r="N502">
            <v>4</v>
          </cell>
          <cell r="R502" t="str">
            <v>111888888115</v>
          </cell>
          <cell r="S502" t="str">
            <v>111888888</v>
          </cell>
          <cell r="T502" t="str">
            <v>111888</v>
          </cell>
          <cell r="U502" t="str">
            <v>111</v>
          </cell>
        </row>
        <row r="503">
          <cell r="E503">
            <v>4</v>
          </cell>
          <cell r="F503">
            <v>16</v>
          </cell>
          <cell r="J503">
            <v>5537.5027891999998</v>
          </cell>
          <cell r="N503">
            <v>4</v>
          </cell>
          <cell r="R503" t="str">
            <v>111888888116</v>
          </cell>
          <cell r="S503" t="str">
            <v>111888888</v>
          </cell>
          <cell r="T503" t="str">
            <v>111888</v>
          </cell>
          <cell r="U503" t="str">
            <v>111</v>
          </cell>
        </row>
        <row r="504">
          <cell r="E504">
            <v>4</v>
          </cell>
          <cell r="F504">
            <v>16</v>
          </cell>
          <cell r="J504">
            <v>2853.7077776000001</v>
          </cell>
          <cell r="N504">
            <v>4</v>
          </cell>
          <cell r="R504" t="str">
            <v>111888888117</v>
          </cell>
          <cell r="S504" t="str">
            <v>111888888</v>
          </cell>
          <cell r="T504" t="str">
            <v>111888</v>
          </cell>
          <cell r="U504" t="str">
            <v>111</v>
          </cell>
        </row>
        <row r="505">
          <cell r="E505">
            <v>4</v>
          </cell>
          <cell r="F505">
            <v>16</v>
          </cell>
          <cell r="J505">
            <v>0</v>
          </cell>
          <cell r="N505">
            <v>4</v>
          </cell>
          <cell r="R505" t="str">
            <v>005062072999</v>
          </cell>
          <cell r="S505" t="str">
            <v>005062072</v>
          </cell>
          <cell r="T505" t="str">
            <v>005062</v>
          </cell>
          <cell r="U505" t="str">
            <v>005</v>
          </cell>
        </row>
        <row r="506">
          <cell r="E506">
            <v>4</v>
          </cell>
          <cell r="F506">
            <v>16</v>
          </cell>
          <cell r="J506">
            <v>0</v>
          </cell>
          <cell r="N506">
            <v>4</v>
          </cell>
          <cell r="R506" t="str">
            <v>005062073999</v>
          </cell>
          <cell r="S506" t="str">
            <v>005062073</v>
          </cell>
          <cell r="T506" t="str">
            <v>005062</v>
          </cell>
          <cell r="U506" t="str">
            <v>005</v>
          </cell>
        </row>
        <row r="507">
          <cell r="E507">
            <v>4</v>
          </cell>
          <cell r="F507">
            <v>16</v>
          </cell>
          <cell r="J507">
            <v>25.203999999999997</v>
          </cell>
          <cell r="N507">
            <v>4</v>
          </cell>
          <cell r="R507" t="str">
            <v>005062069091</v>
          </cell>
          <cell r="S507" t="str">
            <v>005062069</v>
          </cell>
          <cell r="T507" t="str">
            <v>005062</v>
          </cell>
          <cell r="U507" t="str">
            <v>005</v>
          </cell>
        </row>
        <row r="508">
          <cell r="E508">
            <v>4</v>
          </cell>
          <cell r="F508">
            <v>16</v>
          </cell>
          <cell r="J508">
            <v>1263.5899379999998</v>
          </cell>
          <cell r="N508">
            <v>6</v>
          </cell>
          <cell r="R508" t="str">
            <v>005062069091</v>
          </cell>
          <cell r="S508" t="str">
            <v>005062069</v>
          </cell>
          <cell r="T508" t="str">
            <v>005062</v>
          </cell>
          <cell r="U508" t="str">
            <v>005</v>
          </cell>
        </row>
        <row r="509">
          <cell r="E509">
            <v>4</v>
          </cell>
          <cell r="F509">
            <v>16</v>
          </cell>
          <cell r="J509">
            <v>0</v>
          </cell>
          <cell r="N509">
            <v>4</v>
          </cell>
          <cell r="R509" t="str">
            <v>005062074999</v>
          </cell>
          <cell r="S509" t="str">
            <v>005062074</v>
          </cell>
          <cell r="T509" t="str">
            <v>005062</v>
          </cell>
          <cell r="U509" t="str">
            <v>005</v>
          </cell>
        </row>
        <row r="510">
          <cell r="E510">
            <v>4</v>
          </cell>
          <cell r="F510">
            <v>16</v>
          </cell>
          <cell r="J510">
            <v>979.93151999999998</v>
          </cell>
          <cell r="N510">
            <v>4</v>
          </cell>
          <cell r="R510" t="str">
            <v>005062074999</v>
          </cell>
          <cell r="S510" t="str">
            <v>005062074</v>
          </cell>
          <cell r="T510" t="str">
            <v>005062</v>
          </cell>
          <cell r="U510" t="str">
            <v>005</v>
          </cell>
        </row>
        <row r="511">
          <cell r="E511">
            <v>4</v>
          </cell>
          <cell r="F511">
            <v>16</v>
          </cell>
          <cell r="J511">
            <v>0</v>
          </cell>
          <cell r="N511">
            <v>4</v>
          </cell>
          <cell r="R511" t="str">
            <v>005062074999</v>
          </cell>
          <cell r="S511" t="str">
            <v>005062074</v>
          </cell>
          <cell r="T511" t="str">
            <v>005062</v>
          </cell>
          <cell r="U511" t="str">
            <v>005</v>
          </cell>
        </row>
        <row r="512">
          <cell r="E512">
            <v>4</v>
          </cell>
          <cell r="F512">
            <v>16</v>
          </cell>
          <cell r="J512">
            <v>1810.5116972000001</v>
          </cell>
          <cell r="N512">
            <v>4</v>
          </cell>
          <cell r="R512" t="str">
            <v>005062074999</v>
          </cell>
          <cell r="S512" t="str">
            <v>005062074</v>
          </cell>
          <cell r="T512" t="str">
            <v>005062</v>
          </cell>
          <cell r="U512" t="str">
            <v>005</v>
          </cell>
        </row>
        <row r="513">
          <cell r="E513">
            <v>4</v>
          </cell>
          <cell r="F513">
            <v>16</v>
          </cell>
          <cell r="J513">
            <v>0</v>
          </cell>
          <cell r="N513">
            <v>4</v>
          </cell>
          <cell r="R513" t="str">
            <v>005062074999</v>
          </cell>
          <cell r="S513" t="str">
            <v>005062074</v>
          </cell>
          <cell r="T513" t="str">
            <v>005062</v>
          </cell>
          <cell r="U513" t="str">
            <v>005</v>
          </cell>
        </row>
        <row r="514">
          <cell r="E514">
            <v>4</v>
          </cell>
          <cell r="F514">
            <v>16</v>
          </cell>
          <cell r="J514">
            <v>0</v>
          </cell>
          <cell r="N514">
            <v>4</v>
          </cell>
          <cell r="R514" t="str">
            <v>005062074999</v>
          </cell>
          <cell r="S514" t="str">
            <v>005062074</v>
          </cell>
          <cell r="T514" t="str">
            <v>005062</v>
          </cell>
          <cell r="U514" t="str">
            <v>005</v>
          </cell>
        </row>
        <row r="515">
          <cell r="E515">
            <v>4</v>
          </cell>
          <cell r="F515">
            <v>16</v>
          </cell>
          <cell r="J515">
            <v>0</v>
          </cell>
          <cell r="N515">
            <v>6</v>
          </cell>
          <cell r="R515" t="str">
            <v>005062074999</v>
          </cell>
          <cell r="S515" t="str">
            <v>005062074</v>
          </cell>
          <cell r="T515" t="str">
            <v>005062</v>
          </cell>
          <cell r="U515" t="str">
            <v>005</v>
          </cell>
        </row>
        <row r="516">
          <cell r="E516">
            <v>4</v>
          </cell>
          <cell r="F516">
            <v>16</v>
          </cell>
          <cell r="J516">
            <v>0</v>
          </cell>
          <cell r="N516">
            <v>2</v>
          </cell>
          <cell r="R516" t="str">
            <v>005062074999</v>
          </cell>
          <cell r="S516" t="str">
            <v>005062074</v>
          </cell>
          <cell r="T516" t="str">
            <v>005062</v>
          </cell>
          <cell r="U516" t="str">
            <v>005</v>
          </cell>
        </row>
        <row r="517">
          <cell r="E517">
            <v>4</v>
          </cell>
          <cell r="F517">
            <v>16</v>
          </cell>
          <cell r="J517">
            <v>142.64203800000001</v>
          </cell>
          <cell r="N517">
            <v>4</v>
          </cell>
          <cell r="R517" t="str">
            <v>005062075999</v>
          </cell>
          <cell r="S517" t="str">
            <v>005062075</v>
          </cell>
          <cell r="T517" t="str">
            <v>005062</v>
          </cell>
          <cell r="U517" t="str">
            <v>005</v>
          </cell>
        </row>
        <row r="518">
          <cell r="E518">
            <v>4</v>
          </cell>
          <cell r="F518">
            <v>16</v>
          </cell>
          <cell r="J518">
            <v>567.08999999999992</v>
          </cell>
          <cell r="N518">
            <v>4</v>
          </cell>
          <cell r="R518" t="str">
            <v>005062075999</v>
          </cell>
          <cell r="S518" t="str">
            <v>005062075</v>
          </cell>
          <cell r="T518" t="str">
            <v>005062</v>
          </cell>
          <cell r="U518" t="str">
            <v>005</v>
          </cell>
        </row>
        <row r="519">
          <cell r="E519">
            <v>4</v>
          </cell>
          <cell r="F519">
            <v>16</v>
          </cell>
          <cell r="J519">
            <v>0</v>
          </cell>
          <cell r="N519">
            <v>4</v>
          </cell>
          <cell r="R519" t="str">
            <v>005046048056</v>
          </cell>
          <cell r="S519" t="str">
            <v>005046048</v>
          </cell>
          <cell r="T519" t="str">
            <v>005046</v>
          </cell>
          <cell r="U519" t="str">
            <v>005</v>
          </cell>
        </row>
        <row r="520">
          <cell r="E520">
            <v>4</v>
          </cell>
          <cell r="F520">
            <v>16</v>
          </cell>
          <cell r="J520">
            <v>0</v>
          </cell>
          <cell r="N520">
            <v>4</v>
          </cell>
          <cell r="R520" t="str">
            <v>005046048056</v>
          </cell>
          <cell r="S520" t="str">
            <v>005046048</v>
          </cell>
          <cell r="T520" t="str">
            <v>005046</v>
          </cell>
          <cell r="U520" t="str">
            <v>005</v>
          </cell>
        </row>
        <row r="521">
          <cell r="E521">
            <v>4</v>
          </cell>
          <cell r="F521">
            <v>16</v>
          </cell>
          <cell r="J521">
            <v>0</v>
          </cell>
          <cell r="N521">
            <v>4</v>
          </cell>
          <cell r="R521" t="str">
            <v>005046048056</v>
          </cell>
          <cell r="S521" t="str">
            <v>005046048</v>
          </cell>
          <cell r="T521" t="str">
            <v>005046</v>
          </cell>
          <cell r="U521" t="str">
            <v>005</v>
          </cell>
        </row>
        <row r="522">
          <cell r="E522">
            <v>4</v>
          </cell>
          <cell r="F522">
            <v>16</v>
          </cell>
          <cell r="J522">
            <v>138.30695</v>
          </cell>
          <cell r="N522">
            <v>4</v>
          </cell>
          <cell r="R522" t="str">
            <v>005046048057</v>
          </cell>
          <cell r="S522" t="str">
            <v>005046048</v>
          </cell>
          <cell r="T522" t="str">
            <v>005046</v>
          </cell>
          <cell r="U522" t="str">
            <v>005</v>
          </cell>
        </row>
        <row r="523">
          <cell r="E523">
            <v>4</v>
          </cell>
          <cell r="F523">
            <v>16</v>
          </cell>
          <cell r="J523">
            <v>0</v>
          </cell>
          <cell r="N523">
            <v>2</v>
          </cell>
          <cell r="R523" t="str">
            <v>005046048057</v>
          </cell>
          <cell r="S523" t="str">
            <v>005046048</v>
          </cell>
          <cell r="T523" t="str">
            <v>005046</v>
          </cell>
          <cell r="U523" t="str">
            <v>005</v>
          </cell>
        </row>
        <row r="524">
          <cell r="E524">
            <v>4</v>
          </cell>
          <cell r="F524">
            <v>16</v>
          </cell>
          <cell r="J524">
            <v>0</v>
          </cell>
          <cell r="N524">
            <v>4</v>
          </cell>
          <cell r="R524" t="str">
            <v>005062077999</v>
          </cell>
          <cell r="S524" t="str">
            <v>005062077</v>
          </cell>
          <cell r="T524" t="str">
            <v>005062</v>
          </cell>
          <cell r="U524" t="str">
            <v>005</v>
          </cell>
        </row>
        <row r="525">
          <cell r="E525">
            <v>4</v>
          </cell>
          <cell r="F525">
            <v>16</v>
          </cell>
          <cell r="J525">
            <v>6203.3319795999996</v>
          </cell>
          <cell r="N525">
            <v>4</v>
          </cell>
          <cell r="R525" t="str">
            <v>005062077999</v>
          </cell>
          <cell r="S525" t="str">
            <v>005062077</v>
          </cell>
          <cell r="T525" t="str">
            <v>005062</v>
          </cell>
          <cell r="U525" t="str">
            <v>005</v>
          </cell>
        </row>
        <row r="526">
          <cell r="E526">
            <v>4</v>
          </cell>
          <cell r="F526">
            <v>16</v>
          </cell>
          <cell r="J526">
            <v>0</v>
          </cell>
          <cell r="N526">
            <v>2</v>
          </cell>
          <cell r="R526" t="str">
            <v>005062077999</v>
          </cell>
          <cell r="S526" t="str">
            <v>005062077</v>
          </cell>
          <cell r="T526" t="str">
            <v>005062</v>
          </cell>
          <cell r="U526" t="str">
            <v>005</v>
          </cell>
        </row>
        <row r="527">
          <cell r="E527">
            <v>4</v>
          </cell>
          <cell r="F527">
            <v>16</v>
          </cell>
          <cell r="J527">
            <v>0</v>
          </cell>
          <cell r="N527">
            <v>9</v>
          </cell>
          <cell r="R527" t="str">
            <v>106336108999</v>
          </cell>
          <cell r="S527" t="str">
            <v>106336108</v>
          </cell>
          <cell r="T527" t="str">
            <v>106336</v>
          </cell>
          <cell r="U527" t="str">
            <v>106</v>
          </cell>
        </row>
        <row r="528">
          <cell r="E528">
            <v>4</v>
          </cell>
          <cell r="F528">
            <v>16</v>
          </cell>
          <cell r="J528">
            <v>0</v>
          </cell>
          <cell r="N528">
            <v>4</v>
          </cell>
          <cell r="R528" t="str">
            <v>106336108999</v>
          </cell>
          <cell r="S528" t="str">
            <v>106336108</v>
          </cell>
          <cell r="T528" t="str">
            <v>106336</v>
          </cell>
          <cell r="U528" t="str">
            <v>106</v>
          </cell>
        </row>
        <row r="529">
          <cell r="E529">
            <v>4</v>
          </cell>
          <cell r="F529">
            <v>16</v>
          </cell>
          <cell r="J529">
            <v>21610.946744600002</v>
          </cell>
          <cell r="N529">
            <v>4</v>
          </cell>
          <cell r="R529" t="str">
            <v>106336108999</v>
          </cell>
          <cell r="S529" t="str">
            <v>106336108</v>
          </cell>
          <cell r="T529" t="str">
            <v>106336</v>
          </cell>
          <cell r="U529" t="str">
            <v>106</v>
          </cell>
        </row>
        <row r="530">
          <cell r="E530">
            <v>4</v>
          </cell>
          <cell r="F530">
            <v>16</v>
          </cell>
          <cell r="J530">
            <v>0</v>
          </cell>
          <cell r="N530">
            <v>4</v>
          </cell>
          <cell r="R530" t="str">
            <v>106336108999</v>
          </cell>
          <cell r="S530" t="str">
            <v>106336108</v>
          </cell>
          <cell r="T530" t="str">
            <v>106336</v>
          </cell>
          <cell r="U530" t="str">
            <v>106</v>
          </cell>
        </row>
        <row r="531">
          <cell r="E531">
            <v>4</v>
          </cell>
          <cell r="F531">
            <v>16</v>
          </cell>
          <cell r="J531">
            <v>0</v>
          </cell>
          <cell r="N531">
            <v>4</v>
          </cell>
          <cell r="R531" t="str">
            <v>106336108999</v>
          </cell>
          <cell r="S531" t="str">
            <v>106336108</v>
          </cell>
          <cell r="T531" t="str">
            <v>106336</v>
          </cell>
          <cell r="U531" t="str">
            <v>106</v>
          </cell>
        </row>
        <row r="532">
          <cell r="E532">
            <v>4</v>
          </cell>
          <cell r="F532">
            <v>16</v>
          </cell>
          <cell r="J532">
            <v>52.423059799999997</v>
          </cell>
          <cell r="N532">
            <v>4</v>
          </cell>
          <cell r="R532" t="str">
            <v>106336108999</v>
          </cell>
          <cell r="S532" t="str">
            <v>106336108</v>
          </cell>
          <cell r="T532" t="str">
            <v>106336</v>
          </cell>
          <cell r="U532" t="str">
            <v>106</v>
          </cell>
        </row>
        <row r="533">
          <cell r="E533">
            <v>4</v>
          </cell>
          <cell r="F533">
            <v>16</v>
          </cell>
          <cell r="J533">
            <v>197.67623219999999</v>
          </cell>
          <cell r="N533">
            <v>2</v>
          </cell>
          <cell r="R533" t="str">
            <v>106336108999</v>
          </cell>
          <cell r="S533" t="str">
            <v>106336108</v>
          </cell>
          <cell r="T533" t="str">
            <v>106336</v>
          </cell>
          <cell r="U533" t="str">
            <v>106</v>
          </cell>
        </row>
        <row r="534">
          <cell r="E534">
            <v>4</v>
          </cell>
          <cell r="F534">
            <v>16</v>
          </cell>
          <cell r="J534">
            <v>141.18146619999999</v>
          </cell>
          <cell r="N534">
            <v>10</v>
          </cell>
          <cell r="R534" t="str">
            <v>106336108999</v>
          </cell>
          <cell r="S534" t="str">
            <v>106336108</v>
          </cell>
          <cell r="T534" t="str">
            <v>106336</v>
          </cell>
          <cell r="U534" t="str">
            <v>106</v>
          </cell>
        </row>
        <row r="535">
          <cell r="E535">
            <v>4</v>
          </cell>
          <cell r="F535">
            <v>16</v>
          </cell>
          <cell r="J535">
            <v>4567.5936397999994</v>
          </cell>
          <cell r="N535">
            <v>4</v>
          </cell>
          <cell r="R535" t="str">
            <v>005062078999</v>
          </cell>
          <cell r="S535" t="str">
            <v>005062078</v>
          </cell>
          <cell r="T535" t="str">
            <v>005062</v>
          </cell>
          <cell r="U535" t="str">
            <v>005</v>
          </cell>
        </row>
        <row r="536">
          <cell r="E536">
            <v>4</v>
          </cell>
          <cell r="F536">
            <v>16</v>
          </cell>
          <cell r="J536">
            <v>0</v>
          </cell>
          <cell r="N536">
            <v>4</v>
          </cell>
          <cell r="R536" t="str">
            <v>005062078999</v>
          </cell>
          <cell r="S536" t="str">
            <v>005062078</v>
          </cell>
          <cell r="T536" t="str">
            <v>005062</v>
          </cell>
          <cell r="U536" t="str">
            <v>005</v>
          </cell>
        </row>
        <row r="537">
          <cell r="E537">
            <v>4</v>
          </cell>
          <cell r="F537">
            <v>16</v>
          </cell>
          <cell r="J537">
            <v>0</v>
          </cell>
          <cell r="N537">
            <v>4</v>
          </cell>
          <cell r="R537" t="str">
            <v>005062079999</v>
          </cell>
          <cell r="S537" t="str">
            <v>005062079</v>
          </cell>
          <cell r="T537" t="str">
            <v>005062</v>
          </cell>
          <cell r="U537" t="str">
            <v>005</v>
          </cell>
        </row>
        <row r="538">
          <cell r="E538">
            <v>4</v>
          </cell>
          <cell r="F538">
            <v>16</v>
          </cell>
          <cell r="J538">
            <v>0</v>
          </cell>
          <cell r="N538">
            <v>4</v>
          </cell>
          <cell r="R538" t="str">
            <v>005046048058</v>
          </cell>
          <cell r="S538" t="str">
            <v>005046048</v>
          </cell>
          <cell r="T538" t="str">
            <v>005046</v>
          </cell>
          <cell r="U538" t="str">
            <v>005</v>
          </cell>
        </row>
        <row r="539">
          <cell r="E539">
            <v>4</v>
          </cell>
          <cell r="F539">
            <v>16</v>
          </cell>
          <cell r="J539">
            <v>219.52683999999999</v>
          </cell>
          <cell r="N539">
            <v>4</v>
          </cell>
          <cell r="R539" t="str">
            <v>005046048058</v>
          </cell>
          <cell r="S539" t="str">
            <v>005046048</v>
          </cell>
          <cell r="T539" t="str">
            <v>005046</v>
          </cell>
          <cell r="U539" t="str">
            <v>005</v>
          </cell>
        </row>
        <row r="540">
          <cell r="E540">
            <v>4</v>
          </cell>
          <cell r="F540">
            <v>16</v>
          </cell>
          <cell r="J540">
            <v>0</v>
          </cell>
          <cell r="N540">
            <v>6</v>
          </cell>
          <cell r="R540" t="str">
            <v>005046048058</v>
          </cell>
          <cell r="S540" t="str">
            <v>005046048</v>
          </cell>
          <cell r="T540" t="str">
            <v>005046</v>
          </cell>
          <cell r="U540" t="str">
            <v>005</v>
          </cell>
        </row>
        <row r="541">
          <cell r="E541">
            <v>4</v>
          </cell>
          <cell r="F541">
            <v>16</v>
          </cell>
          <cell r="J541">
            <v>0</v>
          </cell>
          <cell r="N541">
            <v>2</v>
          </cell>
          <cell r="R541" t="str">
            <v>005046048058</v>
          </cell>
          <cell r="S541" t="str">
            <v>005046048</v>
          </cell>
          <cell r="T541" t="str">
            <v>005046</v>
          </cell>
          <cell r="U541" t="str">
            <v>005</v>
          </cell>
        </row>
        <row r="542">
          <cell r="E542">
            <v>4</v>
          </cell>
          <cell r="F542">
            <v>16</v>
          </cell>
          <cell r="J542">
            <v>0</v>
          </cell>
          <cell r="N542">
            <v>4</v>
          </cell>
          <cell r="R542" t="str">
            <v>005062080097</v>
          </cell>
          <cell r="S542" t="str">
            <v>005062080</v>
          </cell>
          <cell r="T542" t="str">
            <v>005062</v>
          </cell>
          <cell r="U542" t="str">
            <v>005</v>
          </cell>
        </row>
        <row r="543">
          <cell r="E543">
            <v>4</v>
          </cell>
          <cell r="F543">
            <v>16</v>
          </cell>
          <cell r="J543">
            <v>0</v>
          </cell>
          <cell r="N543">
            <v>4</v>
          </cell>
          <cell r="R543" t="str">
            <v>005062080097</v>
          </cell>
          <cell r="S543" t="str">
            <v>005062080</v>
          </cell>
          <cell r="T543" t="str">
            <v>005062</v>
          </cell>
          <cell r="U543" t="str">
            <v>005</v>
          </cell>
        </row>
        <row r="544">
          <cell r="E544">
            <v>4</v>
          </cell>
          <cell r="F544">
            <v>16</v>
          </cell>
          <cell r="J544">
            <v>0</v>
          </cell>
          <cell r="N544">
            <v>4</v>
          </cell>
          <cell r="R544" t="str">
            <v>005062080097</v>
          </cell>
          <cell r="S544" t="str">
            <v>005062080</v>
          </cell>
          <cell r="T544" t="str">
            <v>005062</v>
          </cell>
          <cell r="U544" t="str">
            <v>005</v>
          </cell>
        </row>
        <row r="545">
          <cell r="E545">
            <v>4</v>
          </cell>
          <cell r="F545">
            <v>16</v>
          </cell>
          <cell r="J545">
            <v>0</v>
          </cell>
          <cell r="N545">
            <v>4</v>
          </cell>
          <cell r="R545" t="str">
            <v>005062080097</v>
          </cell>
          <cell r="S545" t="str">
            <v>005062080</v>
          </cell>
          <cell r="T545" t="str">
            <v>005062</v>
          </cell>
          <cell r="U545" t="str">
            <v>005</v>
          </cell>
        </row>
        <row r="546">
          <cell r="E546">
            <v>4</v>
          </cell>
          <cell r="F546">
            <v>16</v>
          </cell>
          <cell r="J546">
            <v>1386.4052493999998</v>
          </cell>
          <cell r="N546">
            <v>4</v>
          </cell>
          <cell r="R546" t="str">
            <v>005062080097</v>
          </cell>
          <cell r="S546" t="str">
            <v>005062080</v>
          </cell>
          <cell r="T546" t="str">
            <v>005062</v>
          </cell>
          <cell r="U546" t="str">
            <v>005</v>
          </cell>
        </row>
        <row r="547">
          <cell r="E547">
            <v>4</v>
          </cell>
          <cell r="F547">
            <v>16</v>
          </cell>
          <cell r="J547">
            <v>268.72252759999998</v>
          </cell>
          <cell r="N547">
            <v>6</v>
          </cell>
          <cell r="R547" t="str">
            <v>005062080097</v>
          </cell>
          <cell r="S547" t="str">
            <v>005062080</v>
          </cell>
          <cell r="T547" t="str">
            <v>005062</v>
          </cell>
          <cell r="U547" t="str">
            <v>005</v>
          </cell>
        </row>
        <row r="548">
          <cell r="E548">
            <v>4</v>
          </cell>
          <cell r="F548">
            <v>16</v>
          </cell>
          <cell r="J548">
            <v>5804.1497674000002</v>
          </cell>
          <cell r="N548">
            <v>2</v>
          </cell>
          <cell r="R548" t="str">
            <v>005062080097</v>
          </cell>
          <cell r="S548" t="str">
            <v>005062080</v>
          </cell>
          <cell r="T548" t="str">
            <v>005062</v>
          </cell>
          <cell r="U548" t="str">
            <v>005</v>
          </cell>
        </row>
        <row r="549">
          <cell r="E549">
            <v>4</v>
          </cell>
          <cell r="F549">
            <v>16</v>
          </cell>
          <cell r="J549">
            <v>373.45270879999998</v>
          </cell>
          <cell r="N549">
            <v>4</v>
          </cell>
          <cell r="R549" t="str">
            <v>005062080098</v>
          </cell>
          <cell r="S549" t="str">
            <v>005062080</v>
          </cell>
          <cell r="T549" t="str">
            <v>005062</v>
          </cell>
          <cell r="U549" t="str">
            <v>005</v>
          </cell>
        </row>
        <row r="550">
          <cell r="E550">
            <v>4</v>
          </cell>
          <cell r="F550">
            <v>16</v>
          </cell>
          <cell r="J550">
            <v>1923.5692799999999</v>
          </cell>
          <cell r="N550">
            <v>6</v>
          </cell>
          <cell r="R550" t="str">
            <v>005062080098</v>
          </cell>
          <cell r="S550" t="str">
            <v>005062080</v>
          </cell>
          <cell r="T550" t="str">
            <v>005062</v>
          </cell>
          <cell r="U550" t="str">
            <v>005</v>
          </cell>
        </row>
        <row r="551">
          <cell r="E551">
            <v>4</v>
          </cell>
          <cell r="F551">
            <v>16</v>
          </cell>
          <cell r="J551">
            <v>275.97749899999997</v>
          </cell>
          <cell r="N551">
            <v>4</v>
          </cell>
          <cell r="R551" t="str">
            <v>005062080099</v>
          </cell>
          <cell r="S551" t="str">
            <v>005062080</v>
          </cell>
          <cell r="T551" t="str">
            <v>005062</v>
          </cell>
          <cell r="U551" t="str">
            <v>005</v>
          </cell>
        </row>
        <row r="552">
          <cell r="E552">
            <v>4</v>
          </cell>
          <cell r="F552">
            <v>16</v>
          </cell>
          <cell r="J552">
            <v>768.50272519999999</v>
          </cell>
          <cell r="N552">
            <v>4</v>
          </cell>
          <cell r="R552" t="str">
            <v>005062080099</v>
          </cell>
          <cell r="S552" t="str">
            <v>005062080</v>
          </cell>
          <cell r="T552" t="str">
            <v>005062</v>
          </cell>
          <cell r="U552" t="str">
            <v>005</v>
          </cell>
        </row>
        <row r="553">
          <cell r="E553">
            <v>4</v>
          </cell>
          <cell r="F553">
            <v>16</v>
          </cell>
          <cell r="J553">
            <v>0</v>
          </cell>
          <cell r="N553">
            <v>6</v>
          </cell>
          <cell r="R553" t="str">
            <v>005062080099</v>
          </cell>
          <cell r="S553" t="str">
            <v>005062080</v>
          </cell>
          <cell r="T553" t="str">
            <v>005062</v>
          </cell>
          <cell r="U553" t="str">
            <v>005</v>
          </cell>
        </row>
        <row r="554">
          <cell r="E554">
            <v>4</v>
          </cell>
          <cell r="F554">
            <v>16</v>
          </cell>
          <cell r="J554">
            <v>706.562635</v>
          </cell>
          <cell r="N554">
            <v>2</v>
          </cell>
          <cell r="R554" t="str">
            <v>005062080099</v>
          </cell>
          <cell r="S554" t="str">
            <v>005062080</v>
          </cell>
          <cell r="T554" t="str">
            <v>005062</v>
          </cell>
          <cell r="U554" t="str">
            <v>005</v>
          </cell>
        </row>
        <row r="555">
          <cell r="E555">
            <v>4</v>
          </cell>
          <cell r="F555">
            <v>16</v>
          </cell>
          <cell r="J555">
            <v>331.98708799999997</v>
          </cell>
          <cell r="N555">
            <v>4</v>
          </cell>
          <cell r="R555" t="str">
            <v>005062080100</v>
          </cell>
          <cell r="S555" t="str">
            <v>005062080</v>
          </cell>
          <cell r="T555" t="str">
            <v>005062</v>
          </cell>
          <cell r="U555" t="str">
            <v>005</v>
          </cell>
        </row>
        <row r="556">
          <cell r="E556">
            <v>4</v>
          </cell>
          <cell r="F556">
            <v>16</v>
          </cell>
          <cell r="J556">
            <v>4294.7149725999998</v>
          </cell>
          <cell r="N556">
            <v>2</v>
          </cell>
          <cell r="R556" t="str">
            <v>005062080100</v>
          </cell>
          <cell r="S556" t="str">
            <v>005062080</v>
          </cell>
          <cell r="T556" t="str">
            <v>005062</v>
          </cell>
          <cell r="U556" t="str">
            <v>005</v>
          </cell>
        </row>
        <row r="557">
          <cell r="E557">
            <v>4</v>
          </cell>
          <cell r="F557">
            <v>16</v>
          </cell>
          <cell r="J557">
            <v>0</v>
          </cell>
          <cell r="N557">
            <v>4</v>
          </cell>
          <cell r="R557" t="str">
            <v>005062080101</v>
          </cell>
          <cell r="S557" t="str">
            <v>005062080</v>
          </cell>
          <cell r="T557" t="str">
            <v>005062</v>
          </cell>
          <cell r="U557" t="str">
            <v>005</v>
          </cell>
        </row>
        <row r="558">
          <cell r="E558">
            <v>4</v>
          </cell>
          <cell r="F558">
            <v>16</v>
          </cell>
          <cell r="J558">
            <v>0</v>
          </cell>
          <cell r="N558">
            <v>8</v>
          </cell>
          <cell r="R558" t="str">
            <v>005062080101</v>
          </cell>
          <cell r="S558" t="str">
            <v>005062080</v>
          </cell>
          <cell r="T558" t="str">
            <v>005062</v>
          </cell>
          <cell r="U558" t="str">
            <v>005</v>
          </cell>
        </row>
        <row r="559">
          <cell r="E559">
            <v>4</v>
          </cell>
          <cell r="F559">
            <v>16</v>
          </cell>
          <cell r="J559">
            <v>0</v>
          </cell>
          <cell r="N559">
            <v>4</v>
          </cell>
          <cell r="R559" t="str">
            <v>005062080101</v>
          </cell>
          <cell r="S559" t="str">
            <v>005062080</v>
          </cell>
          <cell r="T559" t="str">
            <v>005062</v>
          </cell>
          <cell r="U559" t="str">
            <v>005</v>
          </cell>
        </row>
        <row r="560">
          <cell r="E560">
            <v>4</v>
          </cell>
          <cell r="F560">
            <v>16</v>
          </cell>
          <cell r="J560">
            <v>0</v>
          </cell>
          <cell r="N560">
            <v>10</v>
          </cell>
          <cell r="R560" t="str">
            <v>005062080101</v>
          </cell>
          <cell r="S560" t="str">
            <v>005062080</v>
          </cell>
          <cell r="T560" t="str">
            <v>005062</v>
          </cell>
          <cell r="U560" t="str">
            <v>005</v>
          </cell>
        </row>
        <row r="561">
          <cell r="E561">
            <v>4</v>
          </cell>
          <cell r="F561">
            <v>16</v>
          </cell>
          <cell r="J561">
            <v>0.62505919999999993</v>
          </cell>
          <cell r="N561">
            <v>9</v>
          </cell>
          <cell r="R561" t="str">
            <v>005062081102</v>
          </cell>
          <cell r="S561" t="str">
            <v>005062081</v>
          </cell>
          <cell r="T561" t="str">
            <v>005062</v>
          </cell>
          <cell r="U561" t="str">
            <v>005</v>
          </cell>
        </row>
        <row r="562">
          <cell r="E562">
            <v>4</v>
          </cell>
          <cell r="F562">
            <v>16</v>
          </cell>
          <cell r="J562">
            <v>-34.902499199999994</v>
          </cell>
          <cell r="N562">
            <v>4</v>
          </cell>
          <cell r="R562" t="str">
            <v>005062081102</v>
          </cell>
          <cell r="S562" t="str">
            <v>005062081</v>
          </cell>
          <cell r="T562" t="str">
            <v>005062</v>
          </cell>
          <cell r="U562" t="str">
            <v>005</v>
          </cell>
        </row>
        <row r="563">
          <cell r="E563">
            <v>4</v>
          </cell>
          <cell r="F563">
            <v>16</v>
          </cell>
          <cell r="J563">
            <v>0</v>
          </cell>
          <cell r="N563">
            <v>8</v>
          </cell>
          <cell r="R563" t="str">
            <v>005062081102</v>
          </cell>
          <cell r="S563" t="str">
            <v>005062081</v>
          </cell>
          <cell r="T563" t="str">
            <v>005062</v>
          </cell>
          <cell r="U563" t="str">
            <v>005</v>
          </cell>
        </row>
        <row r="564">
          <cell r="E564">
            <v>4</v>
          </cell>
          <cell r="F564">
            <v>16</v>
          </cell>
          <cell r="J564">
            <v>83.551259999999999</v>
          </cell>
          <cell r="N564">
            <v>11</v>
          </cell>
          <cell r="R564" t="str">
            <v>005062081102</v>
          </cell>
          <cell r="S564" t="str">
            <v>005062081</v>
          </cell>
          <cell r="T564" t="str">
            <v>005062</v>
          </cell>
          <cell r="U564" t="str">
            <v>005</v>
          </cell>
        </row>
        <row r="565">
          <cell r="E565">
            <v>4</v>
          </cell>
          <cell r="F565">
            <v>16</v>
          </cell>
          <cell r="J565">
            <v>0</v>
          </cell>
          <cell r="N565">
            <v>13</v>
          </cell>
          <cell r="R565" t="str">
            <v>005062081102</v>
          </cell>
          <cell r="S565" t="str">
            <v>005062081</v>
          </cell>
          <cell r="T565" t="str">
            <v>005062</v>
          </cell>
          <cell r="U565" t="str">
            <v>005</v>
          </cell>
        </row>
        <row r="566">
          <cell r="E566">
            <v>4</v>
          </cell>
          <cell r="F566">
            <v>16</v>
          </cell>
          <cell r="J566">
            <v>31.171046999999998</v>
          </cell>
          <cell r="N566">
            <v>10</v>
          </cell>
          <cell r="R566" t="str">
            <v>005062081102</v>
          </cell>
          <cell r="S566" t="str">
            <v>005062081</v>
          </cell>
          <cell r="T566" t="str">
            <v>005062</v>
          </cell>
          <cell r="U566" t="str">
            <v>005</v>
          </cell>
        </row>
        <row r="567">
          <cell r="E567">
            <v>4</v>
          </cell>
          <cell r="F567">
            <v>16</v>
          </cell>
          <cell r="J567">
            <v>4416.6972917999992</v>
          </cell>
          <cell r="N567">
            <v>4</v>
          </cell>
          <cell r="R567" t="str">
            <v>005062081103</v>
          </cell>
          <cell r="S567" t="str">
            <v>005062081</v>
          </cell>
          <cell r="T567" t="str">
            <v>005062</v>
          </cell>
          <cell r="U567" t="str">
            <v>005</v>
          </cell>
        </row>
        <row r="568">
          <cell r="E568">
            <v>4</v>
          </cell>
          <cell r="F568">
            <v>16</v>
          </cell>
          <cell r="J568">
            <v>68.554879999999997</v>
          </cell>
          <cell r="N568">
            <v>14</v>
          </cell>
          <cell r="R568" t="str">
            <v>005062081103</v>
          </cell>
          <cell r="S568" t="str">
            <v>005062081</v>
          </cell>
          <cell r="T568" t="str">
            <v>005062</v>
          </cell>
          <cell r="U568" t="str">
            <v>005</v>
          </cell>
        </row>
        <row r="569">
          <cell r="E569">
            <v>4</v>
          </cell>
          <cell r="F569">
            <v>16</v>
          </cell>
          <cell r="J569">
            <v>0</v>
          </cell>
          <cell r="N569">
            <v>4</v>
          </cell>
          <cell r="R569" t="str">
            <v>005062081103</v>
          </cell>
          <cell r="S569" t="str">
            <v>005062081</v>
          </cell>
          <cell r="T569" t="str">
            <v>005062</v>
          </cell>
          <cell r="U569" t="str">
            <v>005</v>
          </cell>
        </row>
        <row r="570">
          <cell r="E570">
            <v>4</v>
          </cell>
          <cell r="F570">
            <v>16</v>
          </cell>
          <cell r="J570">
            <v>128.23795200000001</v>
          </cell>
          <cell r="N570">
            <v>6</v>
          </cell>
          <cell r="R570" t="str">
            <v>005062081103</v>
          </cell>
          <cell r="S570" t="str">
            <v>005062081</v>
          </cell>
          <cell r="T570" t="str">
            <v>005062</v>
          </cell>
          <cell r="U570" t="str">
            <v>005</v>
          </cell>
        </row>
        <row r="571">
          <cell r="E571">
            <v>4</v>
          </cell>
          <cell r="F571">
            <v>16</v>
          </cell>
          <cell r="J571">
            <v>0</v>
          </cell>
          <cell r="N571">
            <v>2</v>
          </cell>
          <cell r="R571" t="str">
            <v>005062081103</v>
          </cell>
          <cell r="S571" t="str">
            <v>005062081</v>
          </cell>
          <cell r="T571" t="str">
            <v>005062</v>
          </cell>
          <cell r="U571" t="str">
            <v>005</v>
          </cell>
        </row>
        <row r="572">
          <cell r="E572">
            <v>4</v>
          </cell>
          <cell r="F572">
            <v>16</v>
          </cell>
          <cell r="J572">
            <v>0</v>
          </cell>
          <cell r="N572">
            <v>10</v>
          </cell>
          <cell r="R572" t="str">
            <v>005062081103</v>
          </cell>
          <cell r="S572" t="str">
            <v>005062081</v>
          </cell>
          <cell r="T572" t="str">
            <v>005062</v>
          </cell>
          <cell r="U572" t="str">
            <v>005</v>
          </cell>
        </row>
        <row r="573">
          <cell r="E573">
            <v>4</v>
          </cell>
          <cell r="F573">
            <v>16</v>
          </cell>
          <cell r="J573">
            <v>15599.460051799999</v>
          </cell>
          <cell r="N573">
            <v>4</v>
          </cell>
          <cell r="R573" t="str">
            <v>005062082999</v>
          </cell>
          <cell r="S573" t="str">
            <v>005062082</v>
          </cell>
          <cell r="T573" t="str">
            <v>005062</v>
          </cell>
          <cell r="U573" t="str">
            <v>005</v>
          </cell>
        </row>
        <row r="574">
          <cell r="E574">
            <v>4</v>
          </cell>
          <cell r="F574">
            <v>16</v>
          </cell>
          <cell r="J574">
            <v>3024.48</v>
          </cell>
          <cell r="N574">
            <v>4</v>
          </cell>
          <cell r="R574" t="str">
            <v>005062082999</v>
          </cell>
          <cell r="S574" t="str">
            <v>005062082</v>
          </cell>
          <cell r="T574" t="str">
            <v>005062</v>
          </cell>
          <cell r="U574" t="str">
            <v>005</v>
          </cell>
        </row>
        <row r="575">
          <cell r="E575">
            <v>4</v>
          </cell>
          <cell r="F575">
            <v>16</v>
          </cell>
          <cell r="J575">
            <v>756.12</v>
          </cell>
          <cell r="N575">
            <v>14</v>
          </cell>
          <cell r="R575" t="str">
            <v>005062082999</v>
          </cell>
          <cell r="S575" t="str">
            <v>005062082</v>
          </cell>
          <cell r="T575" t="str">
            <v>005062</v>
          </cell>
          <cell r="U575" t="str">
            <v>005</v>
          </cell>
        </row>
        <row r="576">
          <cell r="E576">
            <v>4</v>
          </cell>
          <cell r="F576">
            <v>16</v>
          </cell>
          <cell r="J576">
            <v>-27.174952799999996</v>
          </cell>
          <cell r="N576">
            <v>7</v>
          </cell>
          <cell r="R576" t="str">
            <v>005062082999</v>
          </cell>
          <cell r="S576" t="str">
            <v>005062082</v>
          </cell>
          <cell r="T576" t="str">
            <v>005062</v>
          </cell>
          <cell r="U576" t="str">
            <v>005</v>
          </cell>
        </row>
        <row r="577">
          <cell r="E577">
            <v>4</v>
          </cell>
          <cell r="F577">
            <v>16</v>
          </cell>
          <cell r="J577">
            <v>0</v>
          </cell>
          <cell r="N577">
            <v>11</v>
          </cell>
          <cell r="R577" t="str">
            <v>005062082999</v>
          </cell>
          <cell r="S577" t="str">
            <v>005062082</v>
          </cell>
          <cell r="T577" t="str">
            <v>005062</v>
          </cell>
          <cell r="U577" t="str">
            <v>005</v>
          </cell>
        </row>
        <row r="578">
          <cell r="E578">
            <v>4</v>
          </cell>
          <cell r="F578">
            <v>16</v>
          </cell>
          <cell r="J578">
            <v>0</v>
          </cell>
          <cell r="N578">
            <v>2</v>
          </cell>
          <cell r="R578" t="str">
            <v>005062082999</v>
          </cell>
          <cell r="S578" t="str">
            <v>005062082</v>
          </cell>
          <cell r="T578" t="str">
            <v>005062</v>
          </cell>
          <cell r="U578" t="str">
            <v>005</v>
          </cell>
        </row>
        <row r="579">
          <cell r="E579">
            <v>4</v>
          </cell>
          <cell r="F579">
            <v>16</v>
          </cell>
          <cell r="J579">
            <v>0</v>
          </cell>
          <cell r="N579">
            <v>4</v>
          </cell>
          <cell r="R579" t="str">
            <v>005046048059</v>
          </cell>
          <cell r="S579" t="str">
            <v>005046048</v>
          </cell>
          <cell r="T579" t="str">
            <v>005046</v>
          </cell>
          <cell r="U579" t="str">
            <v>005</v>
          </cell>
        </row>
        <row r="580">
          <cell r="E580">
            <v>4</v>
          </cell>
          <cell r="F580">
            <v>16</v>
          </cell>
          <cell r="J580">
            <v>13420.739337999999</v>
          </cell>
          <cell r="N580">
            <v>4</v>
          </cell>
          <cell r="R580" t="str">
            <v>005062069092</v>
          </cell>
          <cell r="S580" t="str">
            <v>005062069</v>
          </cell>
          <cell r="T580" t="str">
            <v>005062</v>
          </cell>
          <cell r="U580" t="str">
            <v>005</v>
          </cell>
        </row>
        <row r="581">
          <cell r="E581">
            <v>4</v>
          </cell>
          <cell r="F581">
            <v>16</v>
          </cell>
          <cell r="J581">
            <v>4768.2439439999989</v>
          </cell>
          <cell r="N581">
            <v>6</v>
          </cell>
          <cell r="R581" t="str">
            <v>005062069092</v>
          </cell>
          <cell r="S581" t="str">
            <v>005062069</v>
          </cell>
          <cell r="T581" t="str">
            <v>005062</v>
          </cell>
          <cell r="U581" t="str">
            <v>005</v>
          </cell>
        </row>
        <row r="582">
          <cell r="E582">
            <v>4</v>
          </cell>
          <cell r="F582">
            <v>16</v>
          </cell>
          <cell r="J582">
            <v>0</v>
          </cell>
          <cell r="N582">
            <v>2</v>
          </cell>
          <cell r="R582" t="str">
            <v>005062069092</v>
          </cell>
          <cell r="S582" t="str">
            <v>005062069</v>
          </cell>
          <cell r="T582" t="str">
            <v>005062</v>
          </cell>
          <cell r="U582" t="str">
            <v>005</v>
          </cell>
        </row>
        <row r="583">
          <cell r="E583">
            <v>4</v>
          </cell>
          <cell r="F583">
            <v>16</v>
          </cell>
          <cell r="J583">
            <v>0</v>
          </cell>
          <cell r="N583">
            <v>4</v>
          </cell>
          <cell r="R583" t="str">
            <v>005062083999</v>
          </cell>
          <cell r="S583" t="str">
            <v>005062083</v>
          </cell>
          <cell r="T583" t="str">
            <v>005062</v>
          </cell>
          <cell r="U583" t="str">
            <v>005</v>
          </cell>
        </row>
        <row r="584">
          <cell r="E584">
            <v>4</v>
          </cell>
          <cell r="F584">
            <v>16</v>
          </cell>
          <cell r="J584">
            <v>787.65902540000002</v>
          </cell>
          <cell r="N584">
            <v>4</v>
          </cell>
          <cell r="R584" t="str">
            <v>005062083999</v>
          </cell>
          <cell r="S584" t="str">
            <v>005062083</v>
          </cell>
          <cell r="T584" t="str">
            <v>005062</v>
          </cell>
          <cell r="U584" t="str">
            <v>005</v>
          </cell>
        </row>
        <row r="585">
          <cell r="E585">
            <v>4</v>
          </cell>
          <cell r="F585">
            <v>16</v>
          </cell>
          <cell r="J585">
            <v>0</v>
          </cell>
          <cell r="N585">
            <v>4</v>
          </cell>
          <cell r="R585" t="str">
            <v>005062083999</v>
          </cell>
          <cell r="S585" t="str">
            <v>005062083</v>
          </cell>
          <cell r="T585" t="str">
            <v>005062</v>
          </cell>
          <cell r="U585" t="str">
            <v>005</v>
          </cell>
        </row>
        <row r="586">
          <cell r="E586">
            <v>4</v>
          </cell>
          <cell r="F586">
            <v>16</v>
          </cell>
          <cell r="J586">
            <v>0</v>
          </cell>
          <cell r="N586">
            <v>8</v>
          </cell>
          <cell r="R586" t="str">
            <v>005062083999</v>
          </cell>
          <cell r="S586" t="str">
            <v>005062083</v>
          </cell>
          <cell r="T586" t="str">
            <v>005062</v>
          </cell>
          <cell r="U586" t="str">
            <v>005</v>
          </cell>
        </row>
        <row r="587">
          <cell r="E587">
            <v>4</v>
          </cell>
          <cell r="F587">
            <v>16</v>
          </cell>
          <cell r="J587">
            <v>0</v>
          </cell>
          <cell r="N587">
            <v>4</v>
          </cell>
          <cell r="R587" t="str">
            <v>005062083999</v>
          </cell>
          <cell r="S587" t="str">
            <v>005062083</v>
          </cell>
          <cell r="T587" t="str">
            <v>005062</v>
          </cell>
          <cell r="U587" t="str">
            <v>005</v>
          </cell>
        </row>
        <row r="588">
          <cell r="E588">
            <v>4</v>
          </cell>
          <cell r="F588">
            <v>16</v>
          </cell>
          <cell r="J588">
            <v>2823.1441469999995</v>
          </cell>
          <cell r="N588">
            <v>6</v>
          </cell>
          <cell r="R588" t="str">
            <v>005062083999</v>
          </cell>
          <cell r="S588" t="str">
            <v>005062083</v>
          </cell>
          <cell r="T588" t="str">
            <v>005062</v>
          </cell>
          <cell r="U588" t="str">
            <v>005</v>
          </cell>
        </row>
        <row r="589">
          <cell r="E589">
            <v>4</v>
          </cell>
          <cell r="F589">
            <v>16</v>
          </cell>
          <cell r="J589">
            <v>0</v>
          </cell>
          <cell r="N589">
            <v>2</v>
          </cell>
          <cell r="R589" t="str">
            <v>005062083999</v>
          </cell>
          <cell r="S589" t="str">
            <v>005062083</v>
          </cell>
          <cell r="T589" t="str">
            <v>005062</v>
          </cell>
          <cell r="U589" t="str">
            <v>005</v>
          </cell>
        </row>
        <row r="590">
          <cell r="E590">
            <v>4</v>
          </cell>
          <cell r="F590">
            <v>16</v>
          </cell>
          <cell r="J590">
            <v>36391.938401400002</v>
          </cell>
          <cell r="N590">
            <v>4</v>
          </cell>
          <cell r="R590" t="str">
            <v>005046047051</v>
          </cell>
          <cell r="S590" t="str">
            <v>005046047</v>
          </cell>
          <cell r="T590" t="str">
            <v>005046</v>
          </cell>
          <cell r="U590" t="str">
            <v>005</v>
          </cell>
        </row>
        <row r="591">
          <cell r="E591">
            <v>4</v>
          </cell>
          <cell r="F591">
            <v>16</v>
          </cell>
          <cell r="J591">
            <v>0</v>
          </cell>
          <cell r="N591">
            <v>9</v>
          </cell>
          <cell r="R591" t="str">
            <v>005046047051</v>
          </cell>
          <cell r="S591" t="str">
            <v>005046047</v>
          </cell>
          <cell r="T591" t="str">
            <v>005046</v>
          </cell>
          <cell r="U591" t="str">
            <v>005</v>
          </cell>
        </row>
        <row r="592">
          <cell r="E592">
            <v>4</v>
          </cell>
          <cell r="F592">
            <v>16</v>
          </cell>
          <cell r="J592">
            <v>0</v>
          </cell>
          <cell r="N592">
            <v>4</v>
          </cell>
          <cell r="R592" t="str">
            <v>005046047051</v>
          </cell>
          <cell r="S592" t="str">
            <v>005046047</v>
          </cell>
          <cell r="T592" t="str">
            <v>005046</v>
          </cell>
          <cell r="U592" t="str">
            <v>005</v>
          </cell>
        </row>
        <row r="593">
          <cell r="E593">
            <v>4</v>
          </cell>
          <cell r="F593">
            <v>16</v>
          </cell>
          <cell r="J593">
            <v>-902.40905679999992</v>
          </cell>
          <cell r="N593">
            <v>4</v>
          </cell>
          <cell r="R593" t="str">
            <v>005046047051</v>
          </cell>
          <cell r="S593" t="str">
            <v>005046047</v>
          </cell>
          <cell r="T593" t="str">
            <v>005046</v>
          </cell>
          <cell r="U593" t="str">
            <v>005</v>
          </cell>
        </row>
        <row r="594">
          <cell r="E594">
            <v>4</v>
          </cell>
          <cell r="F594">
            <v>16</v>
          </cell>
          <cell r="J594">
            <v>38208.549466600001</v>
          </cell>
          <cell r="N594">
            <v>4</v>
          </cell>
          <cell r="R594" t="str">
            <v>005046047051</v>
          </cell>
          <cell r="S594" t="str">
            <v>005046047</v>
          </cell>
          <cell r="T594" t="str">
            <v>005046</v>
          </cell>
          <cell r="U594" t="str">
            <v>005</v>
          </cell>
        </row>
        <row r="595">
          <cell r="E595">
            <v>4</v>
          </cell>
          <cell r="F595">
            <v>16</v>
          </cell>
          <cell r="J595">
            <v>12766.6060638</v>
          </cell>
          <cell r="N595">
            <v>14</v>
          </cell>
          <cell r="R595" t="str">
            <v>005046047051</v>
          </cell>
          <cell r="S595" t="str">
            <v>005046047</v>
          </cell>
          <cell r="T595" t="str">
            <v>005046</v>
          </cell>
          <cell r="U595" t="str">
            <v>005</v>
          </cell>
        </row>
        <row r="596">
          <cell r="E596">
            <v>4</v>
          </cell>
          <cell r="F596">
            <v>16</v>
          </cell>
          <cell r="J596">
            <v>10561.0254472</v>
          </cell>
          <cell r="N596">
            <v>4</v>
          </cell>
          <cell r="R596" t="str">
            <v>005046047051</v>
          </cell>
          <cell r="S596" t="str">
            <v>005046047</v>
          </cell>
          <cell r="T596" t="str">
            <v>005046</v>
          </cell>
          <cell r="U596" t="str">
            <v>005</v>
          </cell>
        </row>
        <row r="597">
          <cell r="E597">
            <v>4</v>
          </cell>
          <cell r="F597">
            <v>16</v>
          </cell>
          <cell r="J597">
            <v>14100.648742999998</v>
          </cell>
          <cell r="N597">
            <v>4</v>
          </cell>
          <cell r="R597" t="str">
            <v>005046047051</v>
          </cell>
          <cell r="S597" t="str">
            <v>005046047</v>
          </cell>
          <cell r="T597" t="str">
            <v>005046</v>
          </cell>
          <cell r="U597" t="str">
            <v>005</v>
          </cell>
        </row>
        <row r="598">
          <cell r="E598">
            <v>4</v>
          </cell>
          <cell r="F598">
            <v>16</v>
          </cell>
          <cell r="J598">
            <v>6997.1218779999999</v>
          </cell>
          <cell r="N598">
            <v>4</v>
          </cell>
          <cell r="R598" t="str">
            <v>005046047051</v>
          </cell>
          <cell r="S598" t="str">
            <v>005046047</v>
          </cell>
          <cell r="T598" t="str">
            <v>005046</v>
          </cell>
          <cell r="U598" t="str">
            <v>005</v>
          </cell>
        </row>
        <row r="599">
          <cell r="E599">
            <v>4</v>
          </cell>
          <cell r="F599">
            <v>16</v>
          </cell>
          <cell r="J599">
            <v>9610.7439127999987</v>
          </cell>
          <cell r="N599">
            <v>4</v>
          </cell>
          <cell r="R599" t="str">
            <v>005046047051</v>
          </cell>
          <cell r="S599" t="str">
            <v>005046047</v>
          </cell>
          <cell r="T599" t="str">
            <v>005046</v>
          </cell>
          <cell r="U599" t="str">
            <v>005</v>
          </cell>
        </row>
        <row r="600">
          <cell r="E600">
            <v>4</v>
          </cell>
          <cell r="F600">
            <v>16</v>
          </cell>
          <cell r="J600">
            <v>27332.912569</v>
          </cell>
          <cell r="N600">
            <v>4</v>
          </cell>
          <cell r="R600" t="str">
            <v>005046047051</v>
          </cell>
          <cell r="S600" t="str">
            <v>005046047</v>
          </cell>
          <cell r="T600" t="str">
            <v>005046</v>
          </cell>
          <cell r="U600" t="str">
            <v>005</v>
          </cell>
        </row>
        <row r="601">
          <cell r="E601">
            <v>4</v>
          </cell>
          <cell r="F601">
            <v>16</v>
          </cell>
          <cell r="J601">
            <v>1917.0653877999998</v>
          </cell>
          <cell r="N601">
            <v>8</v>
          </cell>
          <cell r="R601" t="str">
            <v>005046047051</v>
          </cell>
          <cell r="S601" t="str">
            <v>005046047</v>
          </cell>
          <cell r="T601" t="str">
            <v>005046</v>
          </cell>
          <cell r="U601" t="str">
            <v>005</v>
          </cell>
        </row>
        <row r="602">
          <cell r="E602">
            <v>4</v>
          </cell>
          <cell r="F602">
            <v>16</v>
          </cell>
          <cell r="J602">
            <v>0</v>
          </cell>
          <cell r="N602">
            <v>12</v>
          </cell>
          <cell r="R602" t="str">
            <v>005046047051</v>
          </cell>
          <cell r="S602" t="str">
            <v>005046047</v>
          </cell>
          <cell r="T602" t="str">
            <v>005046</v>
          </cell>
          <cell r="U602" t="str">
            <v>005</v>
          </cell>
        </row>
        <row r="603">
          <cell r="E603">
            <v>4</v>
          </cell>
          <cell r="F603">
            <v>16</v>
          </cell>
          <cell r="J603">
            <v>0</v>
          </cell>
          <cell r="N603">
            <v>21</v>
          </cell>
          <cell r="R603" t="str">
            <v>005046047051</v>
          </cell>
          <cell r="S603" t="str">
            <v>005046047</v>
          </cell>
          <cell r="T603" t="str">
            <v>005046</v>
          </cell>
          <cell r="U603" t="str">
            <v>005</v>
          </cell>
        </row>
        <row r="604">
          <cell r="E604">
            <v>4</v>
          </cell>
          <cell r="F604">
            <v>16</v>
          </cell>
          <cell r="J604">
            <v>0</v>
          </cell>
          <cell r="N604">
            <v>22</v>
          </cell>
          <cell r="R604" t="str">
            <v>005046047051</v>
          </cell>
          <cell r="S604" t="str">
            <v>005046047</v>
          </cell>
          <cell r="T604" t="str">
            <v>005046</v>
          </cell>
          <cell r="U604" t="str">
            <v>005</v>
          </cell>
        </row>
        <row r="605">
          <cell r="E605">
            <v>4</v>
          </cell>
          <cell r="F605">
            <v>16</v>
          </cell>
          <cell r="J605">
            <v>23909.765778599998</v>
          </cell>
          <cell r="N605">
            <v>4</v>
          </cell>
          <cell r="R605" t="str">
            <v>005046047051</v>
          </cell>
          <cell r="S605" t="str">
            <v>005046047</v>
          </cell>
          <cell r="T605" t="str">
            <v>005046</v>
          </cell>
          <cell r="U605" t="str">
            <v>005</v>
          </cell>
        </row>
        <row r="606">
          <cell r="E606">
            <v>4</v>
          </cell>
          <cell r="F606">
            <v>16</v>
          </cell>
          <cell r="J606">
            <v>4457.0652783999994</v>
          </cell>
          <cell r="N606">
            <v>4</v>
          </cell>
          <cell r="R606" t="str">
            <v>005046047051</v>
          </cell>
          <cell r="S606" t="str">
            <v>005046047</v>
          </cell>
          <cell r="T606" t="str">
            <v>005046</v>
          </cell>
          <cell r="U606" t="str">
            <v>005</v>
          </cell>
        </row>
        <row r="607">
          <cell r="E607">
            <v>4</v>
          </cell>
          <cell r="F607">
            <v>16</v>
          </cell>
          <cell r="J607">
            <v>35921.546067800002</v>
          </cell>
          <cell r="N607">
            <v>4</v>
          </cell>
          <cell r="R607" t="str">
            <v>005046047051</v>
          </cell>
          <cell r="S607" t="str">
            <v>005046047</v>
          </cell>
          <cell r="T607" t="str">
            <v>005046</v>
          </cell>
          <cell r="U607" t="str">
            <v>005</v>
          </cell>
        </row>
        <row r="608">
          <cell r="E608">
            <v>4</v>
          </cell>
          <cell r="F608">
            <v>16</v>
          </cell>
          <cell r="J608">
            <v>0</v>
          </cell>
          <cell r="N608">
            <v>4</v>
          </cell>
          <cell r="R608" t="str">
            <v>005046047051</v>
          </cell>
          <cell r="S608" t="str">
            <v>005046047</v>
          </cell>
          <cell r="T608" t="str">
            <v>005046</v>
          </cell>
          <cell r="U608" t="str">
            <v>005</v>
          </cell>
        </row>
        <row r="609">
          <cell r="E609">
            <v>4</v>
          </cell>
          <cell r="F609">
            <v>16</v>
          </cell>
          <cell r="J609">
            <v>-1224.6598395999999</v>
          </cell>
          <cell r="N609">
            <v>6</v>
          </cell>
          <cell r="R609" t="str">
            <v>005046047051</v>
          </cell>
          <cell r="S609" t="str">
            <v>005046047</v>
          </cell>
          <cell r="T609" t="str">
            <v>005046</v>
          </cell>
          <cell r="U609" t="str">
            <v>005</v>
          </cell>
        </row>
        <row r="610">
          <cell r="E610">
            <v>4</v>
          </cell>
          <cell r="F610">
            <v>16</v>
          </cell>
          <cell r="J610">
            <v>0</v>
          </cell>
          <cell r="N610">
            <v>13</v>
          </cell>
          <cell r="R610" t="str">
            <v>005046047051</v>
          </cell>
          <cell r="S610" t="str">
            <v>005046047</v>
          </cell>
          <cell r="T610" t="str">
            <v>005046</v>
          </cell>
          <cell r="U610" t="str">
            <v>005</v>
          </cell>
        </row>
        <row r="611">
          <cell r="E611">
            <v>4</v>
          </cell>
          <cell r="F611">
            <v>16</v>
          </cell>
          <cell r="J611">
            <v>4230.8959242000001</v>
          </cell>
          <cell r="N611">
            <v>5</v>
          </cell>
          <cell r="R611" t="str">
            <v>005046047051</v>
          </cell>
          <cell r="S611" t="str">
            <v>005046047</v>
          </cell>
          <cell r="T611" t="str">
            <v>005046</v>
          </cell>
          <cell r="U611" t="str">
            <v>005</v>
          </cell>
        </row>
        <row r="612">
          <cell r="E612">
            <v>4</v>
          </cell>
          <cell r="F612">
            <v>16</v>
          </cell>
          <cell r="J612">
            <v>0</v>
          </cell>
          <cell r="N612">
            <v>2</v>
          </cell>
          <cell r="R612" t="str">
            <v>005046047051</v>
          </cell>
          <cell r="S612" t="str">
            <v>005046047</v>
          </cell>
          <cell r="T612" t="str">
            <v>005046</v>
          </cell>
          <cell r="U612" t="str">
            <v>005</v>
          </cell>
        </row>
        <row r="613">
          <cell r="E613">
            <v>4</v>
          </cell>
          <cell r="F613">
            <v>16</v>
          </cell>
          <cell r="J613">
            <v>7735.3735022000001</v>
          </cell>
          <cell r="N613">
            <v>10</v>
          </cell>
          <cell r="R613" t="str">
            <v>005046047051</v>
          </cell>
          <cell r="S613" t="str">
            <v>005046047</v>
          </cell>
          <cell r="T613" t="str">
            <v>005046</v>
          </cell>
          <cell r="U613" t="str">
            <v>005</v>
          </cell>
        </row>
        <row r="614">
          <cell r="E614">
            <v>4</v>
          </cell>
          <cell r="F614">
            <v>16</v>
          </cell>
          <cell r="J614">
            <v>196.956658</v>
          </cell>
          <cell r="N614">
            <v>4</v>
          </cell>
          <cell r="R614" t="str">
            <v>005046047052</v>
          </cell>
          <cell r="S614" t="str">
            <v>005046047</v>
          </cell>
          <cell r="T614" t="str">
            <v>005046</v>
          </cell>
          <cell r="U614" t="str">
            <v>005</v>
          </cell>
        </row>
        <row r="615">
          <cell r="E615">
            <v>4</v>
          </cell>
          <cell r="F615">
            <v>16</v>
          </cell>
          <cell r="J615">
            <v>461.07063419999997</v>
          </cell>
          <cell r="N615">
            <v>4</v>
          </cell>
          <cell r="R615" t="str">
            <v>005046047052</v>
          </cell>
          <cell r="S615" t="str">
            <v>005046047</v>
          </cell>
          <cell r="T615" t="str">
            <v>005046</v>
          </cell>
          <cell r="U615" t="str">
            <v>005</v>
          </cell>
        </row>
        <row r="616">
          <cell r="E616">
            <v>4</v>
          </cell>
          <cell r="F616">
            <v>16</v>
          </cell>
          <cell r="J616">
            <v>1307.1197663999999</v>
          </cell>
          <cell r="N616">
            <v>4</v>
          </cell>
          <cell r="R616" t="str">
            <v>005046047052</v>
          </cell>
          <cell r="S616" t="str">
            <v>005046047</v>
          </cell>
          <cell r="T616" t="str">
            <v>005046</v>
          </cell>
          <cell r="U616" t="str">
            <v>005</v>
          </cell>
        </row>
        <row r="617">
          <cell r="E617">
            <v>4</v>
          </cell>
          <cell r="F617">
            <v>16</v>
          </cell>
          <cell r="J617">
            <v>704.54757519999998</v>
          </cell>
          <cell r="N617">
            <v>21</v>
          </cell>
          <cell r="R617" t="str">
            <v>005046047052</v>
          </cell>
          <cell r="S617" t="str">
            <v>005046047</v>
          </cell>
          <cell r="T617" t="str">
            <v>005046</v>
          </cell>
          <cell r="U617" t="str">
            <v>005</v>
          </cell>
        </row>
        <row r="618">
          <cell r="E618">
            <v>4</v>
          </cell>
          <cell r="F618">
            <v>16</v>
          </cell>
          <cell r="J618">
            <v>3976.2536111999998</v>
          </cell>
          <cell r="N618">
            <v>22</v>
          </cell>
          <cell r="R618" t="str">
            <v>005046047052</v>
          </cell>
          <cell r="S618" t="str">
            <v>005046047</v>
          </cell>
          <cell r="T618" t="str">
            <v>005046</v>
          </cell>
          <cell r="U618" t="str">
            <v>005</v>
          </cell>
        </row>
        <row r="619">
          <cell r="E619">
            <v>4</v>
          </cell>
          <cell r="F619">
            <v>16</v>
          </cell>
          <cell r="J619">
            <v>1372.6627684</v>
          </cell>
          <cell r="N619">
            <v>4</v>
          </cell>
          <cell r="R619" t="str">
            <v>005046047052</v>
          </cell>
          <cell r="S619" t="str">
            <v>005046047</v>
          </cell>
          <cell r="T619" t="str">
            <v>005046</v>
          </cell>
          <cell r="U619" t="str">
            <v>005</v>
          </cell>
        </row>
        <row r="620">
          <cell r="E620">
            <v>4</v>
          </cell>
          <cell r="F620">
            <v>16</v>
          </cell>
          <cell r="J620">
            <v>350.21966159999999</v>
          </cell>
          <cell r="N620">
            <v>4</v>
          </cell>
          <cell r="R620" t="str">
            <v>005046047052</v>
          </cell>
          <cell r="S620" t="str">
            <v>005046047</v>
          </cell>
          <cell r="T620" t="str">
            <v>005046</v>
          </cell>
          <cell r="U620" t="str">
            <v>005</v>
          </cell>
        </row>
        <row r="621">
          <cell r="E621">
            <v>4</v>
          </cell>
          <cell r="F621">
            <v>16</v>
          </cell>
          <cell r="J621">
            <v>-5555.8248369999992</v>
          </cell>
          <cell r="N621">
            <v>9</v>
          </cell>
          <cell r="R621" t="str">
            <v>005046047124</v>
          </cell>
          <cell r="S621" t="str">
            <v>005046047</v>
          </cell>
          <cell r="T621" t="str">
            <v>005046</v>
          </cell>
          <cell r="U621" t="str">
            <v>005</v>
          </cell>
        </row>
        <row r="622">
          <cell r="E622">
            <v>4</v>
          </cell>
          <cell r="F622">
            <v>16</v>
          </cell>
          <cell r="J622">
            <v>4875.0484144000002</v>
          </cell>
          <cell r="N622">
            <v>14</v>
          </cell>
          <cell r="R622" t="str">
            <v>005046047124</v>
          </cell>
          <cell r="S622" t="str">
            <v>005046047</v>
          </cell>
          <cell r="T622" t="str">
            <v>005046</v>
          </cell>
          <cell r="U622" t="str">
            <v>005</v>
          </cell>
        </row>
        <row r="623">
          <cell r="E623">
            <v>4</v>
          </cell>
          <cell r="F623">
            <v>16</v>
          </cell>
          <cell r="J623">
            <v>4941.9612538000001</v>
          </cell>
          <cell r="N623">
            <v>7</v>
          </cell>
          <cell r="R623" t="str">
            <v>005046047124</v>
          </cell>
          <cell r="S623" t="str">
            <v>005046047</v>
          </cell>
          <cell r="T623" t="str">
            <v>005046</v>
          </cell>
          <cell r="U623" t="str">
            <v>005</v>
          </cell>
        </row>
        <row r="624">
          <cell r="E624">
            <v>4</v>
          </cell>
          <cell r="F624">
            <v>16</v>
          </cell>
          <cell r="J624">
            <v>6464.0850024000001</v>
          </cell>
          <cell r="N624">
            <v>8</v>
          </cell>
          <cell r="R624" t="str">
            <v>005046047124</v>
          </cell>
          <cell r="S624" t="str">
            <v>005046047</v>
          </cell>
          <cell r="T624" t="str">
            <v>005046</v>
          </cell>
          <cell r="U624" t="str">
            <v>005</v>
          </cell>
        </row>
        <row r="625">
          <cell r="E625">
            <v>4</v>
          </cell>
          <cell r="F625">
            <v>16</v>
          </cell>
          <cell r="J625">
            <v>16152.2240982</v>
          </cell>
          <cell r="N625">
            <v>21</v>
          </cell>
          <cell r="R625" t="str">
            <v>005046047124</v>
          </cell>
          <cell r="S625" t="str">
            <v>005046047</v>
          </cell>
          <cell r="T625" t="str">
            <v>005046</v>
          </cell>
          <cell r="U625" t="str">
            <v>005</v>
          </cell>
        </row>
        <row r="626">
          <cell r="E626">
            <v>4</v>
          </cell>
          <cell r="F626">
            <v>16</v>
          </cell>
          <cell r="J626">
            <v>0</v>
          </cell>
          <cell r="N626">
            <v>4</v>
          </cell>
          <cell r="R626" t="str">
            <v>005046047055</v>
          </cell>
          <cell r="S626" t="str">
            <v>005046047</v>
          </cell>
          <cell r="T626" t="str">
            <v>005046</v>
          </cell>
          <cell r="U626" t="str">
            <v>005</v>
          </cell>
        </row>
        <row r="627">
          <cell r="E627">
            <v>4</v>
          </cell>
          <cell r="F627">
            <v>16</v>
          </cell>
          <cell r="J627">
            <v>1137.1565924000001</v>
          </cell>
          <cell r="N627">
            <v>4</v>
          </cell>
          <cell r="R627" t="str">
            <v>005062069093</v>
          </cell>
          <cell r="S627" t="str">
            <v>005062069</v>
          </cell>
          <cell r="T627" t="str">
            <v>005062</v>
          </cell>
          <cell r="U627" t="str">
            <v>005</v>
          </cell>
        </row>
        <row r="628">
          <cell r="E628">
            <v>4</v>
          </cell>
          <cell r="F628">
            <v>16</v>
          </cell>
          <cell r="J628">
            <v>801.11166040000001</v>
          </cell>
          <cell r="N628">
            <v>6</v>
          </cell>
          <cell r="R628" t="str">
            <v>005062069093</v>
          </cell>
          <cell r="S628" t="str">
            <v>005062069</v>
          </cell>
          <cell r="T628" t="str">
            <v>005062</v>
          </cell>
          <cell r="U628" t="str">
            <v>005</v>
          </cell>
        </row>
        <row r="629">
          <cell r="E629">
            <v>4</v>
          </cell>
          <cell r="F629">
            <v>16</v>
          </cell>
          <cell r="J629">
            <v>-1.2639805999999998</v>
          </cell>
          <cell r="N629">
            <v>4</v>
          </cell>
          <cell r="R629" t="str">
            <v>005062069094</v>
          </cell>
          <cell r="S629" t="str">
            <v>005062069</v>
          </cell>
          <cell r="T629" t="str">
            <v>005062</v>
          </cell>
          <cell r="U629" t="str">
            <v>005</v>
          </cell>
        </row>
        <row r="630">
          <cell r="E630">
            <v>4</v>
          </cell>
          <cell r="F630">
            <v>16</v>
          </cell>
          <cell r="J630">
            <v>0</v>
          </cell>
          <cell r="N630">
            <v>4</v>
          </cell>
          <cell r="R630" t="str">
            <v>005062069094</v>
          </cell>
          <cell r="S630" t="str">
            <v>005062069</v>
          </cell>
          <cell r="T630" t="str">
            <v>005062</v>
          </cell>
          <cell r="U630" t="str">
            <v>005</v>
          </cell>
        </row>
        <row r="631">
          <cell r="E631">
            <v>4</v>
          </cell>
          <cell r="F631">
            <v>16</v>
          </cell>
          <cell r="J631">
            <v>0</v>
          </cell>
          <cell r="N631">
            <v>14</v>
          </cell>
          <cell r="R631" t="str">
            <v>005062069094</v>
          </cell>
          <cell r="S631" t="str">
            <v>005062069</v>
          </cell>
          <cell r="T631" t="str">
            <v>005062</v>
          </cell>
          <cell r="U631" t="str">
            <v>005</v>
          </cell>
        </row>
        <row r="632">
          <cell r="E632">
            <v>4</v>
          </cell>
          <cell r="F632">
            <v>16</v>
          </cell>
          <cell r="J632">
            <v>0</v>
          </cell>
          <cell r="N632">
            <v>8</v>
          </cell>
          <cell r="R632" t="str">
            <v>005062069094</v>
          </cell>
          <cell r="S632" t="str">
            <v>005062069</v>
          </cell>
          <cell r="T632" t="str">
            <v>005062</v>
          </cell>
          <cell r="U632" t="str">
            <v>005</v>
          </cell>
        </row>
        <row r="633">
          <cell r="E633">
            <v>4</v>
          </cell>
          <cell r="F633">
            <v>16</v>
          </cell>
          <cell r="J633">
            <v>0</v>
          </cell>
          <cell r="N633">
            <v>6</v>
          </cell>
          <cell r="R633" t="str">
            <v>005062069094</v>
          </cell>
          <cell r="S633" t="str">
            <v>005062069</v>
          </cell>
          <cell r="T633" t="str">
            <v>005062</v>
          </cell>
          <cell r="U633" t="str">
            <v>005</v>
          </cell>
        </row>
        <row r="634">
          <cell r="E634">
            <v>4</v>
          </cell>
          <cell r="F634">
            <v>16</v>
          </cell>
          <cell r="J634">
            <v>0</v>
          </cell>
          <cell r="N634">
            <v>2</v>
          </cell>
          <cell r="R634" t="str">
            <v>005062069094</v>
          </cell>
          <cell r="S634" t="str">
            <v>005062069</v>
          </cell>
          <cell r="T634" t="str">
            <v>005062</v>
          </cell>
          <cell r="U634" t="str">
            <v>005</v>
          </cell>
        </row>
        <row r="635">
          <cell r="E635">
            <v>4</v>
          </cell>
          <cell r="F635">
            <v>16</v>
          </cell>
          <cell r="J635">
            <v>0</v>
          </cell>
          <cell r="N635">
            <v>10</v>
          </cell>
          <cell r="R635" t="str">
            <v>005062069094</v>
          </cell>
          <cell r="S635" t="str">
            <v>005062069</v>
          </cell>
          <cell r="T635" t="str">
            <v>005062</v>
          </cell>
          <cell r="U635" t="str">
            <v>005</v>
          </cell>
        </row>
        <row r="636">
          <cell r="E636">
            <v>4</v>
          </cell>
          <cell r="F636">
            <v>16</v>
          </cell>
          <cell r="J636">
            <v>-2631.1930033999997</v>
          </cell>
          <cell r="N636">
            <v>4</v>
          </cell>
          <cell r="R636" t="str">
            <v>005062089999</v>
          </cell>
          <cell r="S636" t="str">
            <v>005062089</v>
          </cell>
          <cell r="T636" t="str">
            <v>005062</v>
          </cell>
          <cell r="U636" t="str">
            <v>005</v>
          </cell>
        </row>
        <row r="637">
          <cell r="E637">
            <v>4</v>
          </cell>
          <cell r="F637">
            <v>16</v>
          </cell>
          <cell r="J637">
            <v>5670.9</v>
          </cell>
          <cell r="N637">
            <v>4</v>
          </cell>
          <cell r="R637" t="str">
            <v>005062089999</v>
          </cell>
          <cell r="S637" t="str">
            <v>005062089</v>
          </cell>
          <cell r="T637" t="str">
            <v>005062</v>
          </cell>
          <cell r="U637" t="str">
            <v>005</v>
          </cell>
        </row>
        <row r="638">
          <cell r="E638">
            <v>4</v>
          </cell>
          <cell r="F638">
            <v>16</v>
          </cell>
          <cell r="J638">
            <v>0</v>
          </cell>
          <cell r="N638">
            <v>4</v>
          </cell>
          <cell r="R638" t="str">
            <v>005062089999</v>
          </cell>
          <cell r="S638" t="str">
            <v>005062089</v>
          </cell>
          <cell r="T638" t="str">
            <v>005062</v>
          </cell>
          <cell r="U638" t="str">
            <v>005</v>
          </cell>
        </row>
        <row r="639">
          <cell r="E639">
            <v>4</v>
          </cell>
          <cell r="F639">
            <v>16</v>
          </cell>
          <cell r="J639">
            <v>2013.3182035999998</v>
          </cell>
          <cell r="N639">
            <v>4</v>
          </cell>
          <cell r="R639" t="str">
            <v>005046048060</v>
          </cell>
          <cell r="S639" t="str">
            <v>005046048</v>
          </cell>
          <cell r="T639" t="str">
            <v>005046</v>
          </cell>
          <cell r="U639" t="str">
            <v>005</v>
          </cell>
        </row>
        <row r="640">
          <cell r="E640">
            <v>4</v>
          </cell>
          <cell r="F640">
            <v>16</v>
          </cell>
          <cell r="J640">
            <v>17.630198</v>
          </cell>
          <cell r="N640">
            <v>4</v>
          </cell>
          <cell r="R640" t="str">
            <v>005046048060</v>
          </cell>
          <cell r="S640" t="str">
            <v>005046048</v>
          </cell>
          <cell r="T640" t="str">
            <v>005046</v>
          </cell>
          <cell r="U640" t="str">
            <v>005</v>
          </cell>
        </row>
        <row r="641">
          <cell r="E641">
            <v>4</v>
          </cell>
          <cell r="F641">
            <v>16</v>
          </cell>
          <cell r="J641">
            <v>59.512944999999995</v>
          </cell>
          <cell r="N641">
            <v>4</v>
          </cell>
          <cell r="R641" t="str">
            <v>005046048060</v>
          </cell>
          <cell r="S641" t="str">
            <v>005046048</v>
          </cell>
          <cell r="T641" t="str">
            <v>005046</v>
          </cell>
          <cell r="U641" t="str">
            <v>005</v>
          </cell>
        </row>
        <row r="642">
          <cell r="E642">
            <v>4</v>
          </cell>
          <cell r="F642">
            <v>16</v>
          </cell>
          <cell r="J642">
            <v>0</v>
          </cell>
          <cell r="N642">
            <v>8</v>
          </cell>
          <cell r="R642" t="str">
            <v>005046048060</v>
          </cell>
          <cell r="S642" t="str">
            <v>005046048</v>
          </cell>
          <cell r="T642" t="str">
            <v>005046</v>
          </cell>
          <cell r="U642" t="str">
            <v>005</v>
          </cell>
        </row>
        <row r="643">
          <cell r="E643">
            <v>4</v>
          </cell>
          <cell r="F643">
            <v>16</v>
          </cell>
          <cell r="J643">
            <v>179.07568019999999</v>
          </cell>
          <cell r="N643">
            <v>6</v>
          </cell>
          <cell r="R643" t="str">
            <v>005046048060</v>
          </cell>
          <cell r="S643" t="str">
            <v>005046048</v>
          </cell>
          <cell r="T643" t="str">
            <v>005046</v>
          </cell>
          <cell r="U643" t="str">
            <v>005</v>
          </cell>
        </row>
        <row r="644">
          <cell r="E644">
            <v>4</v>
          </cell>
          <cell r="F644">
            <v>16</v>
          </cell>
          <cell r="J644">
            <v>0</v>
          </cell>
          <cell r="N644">
            <v>13</v>
          </cell>
          <cell r="R644" t="str">
            <v>005046048060</v>
          </cell>
          <cell r="S644" t="str">
            <v>005046048</v>
          </cell>
          <cell r="T644" t="str">
            <v>005046</v>
          </cell>
          <cell r="U644" t="str">
            <v>005</v>
          </cell>
        </row>
        <row r="645">
          <cell r="E645">
            <v>4</v>
          </cell>
          <cell r="F645">
            <v>16</v>
          </cell>
          <cell r="J645">
            <v>0</v>
          </cell>
          <cell r="N645">
            <v>2</v>
          </cell>
          <cell r="R645" t="str">
            <v>005046048060</v>
          </cell>
          <cell r="S645" t="str">
            <v>005046048</v>
          </cell>
          <cell r="T645" t="str">
            <v>005046</v>
          </cell>
          <cell r="U645" t="str">
            <v>005</v>
          </cell>
        </row>
        <row r="646">
          <cell r="E646">
            <v>4</v>
          </cell>
          <cell r="F646">
            <v>16</v>
          </cell>
          <cell r="J646">
            <v>62.483236399999996</v>
          </cell>
          <cell r="N646">
            <v>4</v>
          </cell>
          <cell r="R646" t="str">
            <v>005062084999</v>
          </cell>
          <cell r="S646" t="str">
            <v>005062084</v>
          </cell>
          <cell r="T646" t="str">
            <v>005062</v>
          </cell>
          <cell r="U646" t="str">
            <v>005</v>
          </cell>
        </row>
        <row r="647">
          <cell r="E647">
            <v>4</v>
          </cell>
          <cell r="F647">
            <v>16</v>
          </cell>
          <cell r="J647">
            <v>1476.0583977999997</v>
          </cell>
          <cell r="N647">
            <v>6</v>
          </cell>
          <cell r="R647" t="str">
            <v>005062084999</v>
          </cell>
          <cell r="S647" t="str">
            <v>005062084</v>
          </cell>
          <cell r="T647" t="str">
            <v>005062</v>
          </cell>
          <cell r="U647" t="str">
            <v>005</v>
          </cell>
        </row>
        <row r="648">
          <cell r="E648">
            <v>4</v>
          </cell>
          <cell r="F648">
            <v>16</v>
          </cell>
          <cell r="J648">
            <v>0</v>
          </cell>
          <cell r="N648">
            <v>2</v>
          </cell>
          <cell r="R648" t="str">
            <v>005062084999</v>
          </cell>
          <cell r="S648" t="str">
            <v>005062084</v>
          </cell>
          <cell r="T648" t="str">
            <v>005062</v>
          </cell>
          <cell r="U648" t="str">
            <v>005</v>
          </cell>
        </row>
        <row r="649">
          <cell r="E649">
            <v>4</v>
          </cell>
          <cell r="F649">
            <v>16</v>
          </cell>
          <cell r="J649">
            <v>0</v>
          </cell>
          <cell r="N649">
            <v>4</v>
          </cell>
          <cell r="R649" t="str">
            <v>005062088104</v>
          </cell>
          <cell r="S649" t="str">
            <v>005062088</v>
          </cell>
          <cell r="T649" t="str">
            <v>005062</v>
          </cell>
          <cell r="U649" t="str">
            <v>005</v>
          </cell>
        </row>
        <row r="650">
          <cell r="E650">
            <v>4</v>
          </cell>
          <cell r="F650">
            <v>16</v>
          </cell>
          <cell r="J650">
            <v>1497.7476999999999</v>
          </cell>
          <cell r="N650">
            <v>4</v>
          </cell>
          <cell r="R650" t="str">
            <v>005062088104</v>
          </cell>
          <cell r="S650" t="str">
            <v>005062088</v>
          </cell>
          <cell r="T650" t="str">
            <v>005062</v>
          </cell>
          <cell r="U650" t="str">
            <v>005</v>
          </cell>
        </row>
        <row r="651">
          <cell r="E651">
            <v>4</v>
          </cell>
          <cell r="F651">
            <v>16</v>
          </cell>
          <cell r="J651">
            <v>440.48148659999998</v>
          </cell>
          <cell r="N651">
            <v>4</v>
          </cell>
          <cell r="R651" t="str">
            <v>005062088104</v>
          </cell>
          <cell r="S651" t="str">
            <v>005062088</v>
          </cell>
          <cell r="T651" t="str">
            <v>005062</v>
          </cell>
          <cell r="U651" t="str">
            <v>005</v>
          </cell>
        </row>
        <row r="652">
          <cell r="E652">
            <v>4</v>
          </cell>
          <cell r="F652">
            <v>16</v>
          </cell>
          <cell r="J652">
            <v>0</v>
          </cell>
          <cell r="N652">
            <v>14</v>
          </cell>
          <cell r="R652" t="str">
            <v>005062088104</v>
          </cell>
          <cell r="S652" t="str">
            <v>005062088</v>
          </cell>
          <cell r="T652" t="str">
            <v>005062</v>
          </cell>
          <cell r="U652" t="str">
            <v>005</v>
          </cell>
        </row>
        <row r="653">
          <cell r="E653">
            <v>4</v>
          </cell>
          <cell r="F653">
            <v>16</v>
          </cell>
          <cell r="J653">
            <v>378.06</v>
          </cell>
          <cell r="N653">
            <v>7</v>
          </cell>
          <cell r="R653" t="str">
            <v>005062088104</v>
          </cell>
          <cell r="S653" t="str">
            <v>005062088</v>
          </cell>
          <cell r="T653" t="str">
            <v>005062</v>
          </cell>
          <cell r="U653" t="str">
            <v>005</v>
          </cell>
        </row>
        <row r="654">
          <cell r="E654">
            <v>4</v>
          </cell>
          <cell r="F654">
            <v>16</v>
          </cell>
          <cell r="J654">
            <v>0</v>
          </cell>
          <cell r="N654">
            <v>4</v>
          </cell>
          <cell r="R654" t="str">
            <v>005062088104</v>
          </cell>
          <cell r="S654" t="str">
            <v>005062088</v>
          </cell>
          <cell r="T654" t="str">
            <v>005062</v>
          </cell>
          <cell r="U654" t="str">
            <v>005</v>
          </cell>
        </row>
        <row r="655">
          <cell r="E655">
            <v>4</v>
          </cell>
          <cell r="F655">
            <v>16</v>
          </cell>
          <cell r="J655">
            <v>0</v>
          </cell>
          <cell r="N655">
            <v>8</v>
          </cell>
          <cell r="R655" t="str">
            <v>005062088104</v>
          </cell>
          <cell r="S655" t="str">
            <v>005062088</v>
          </cell>
          <cell r="T655" t="str">
            <v>005062</v>
          </cell>
          <cell r="U655" t="str">
            <v>005</v>
          </cell>
        </row>
        <row r="656">
          <cell r="E656">
            <v>4</v>
          </cell>
          <cell r="F656">
            <v>16</v>
          </cell>
          <cell r="J656">
            <v>0</v>
          </cell>
          <cell r="N656">
            <v>22</v>
          </cell>
          <cell r="R656" t="str">
            <v>005062088104</v>
          </cell>
          <cell r="S656" t="str">
            <v>005062088</v>
          </cell>
          <cell r="T656" t="str">
            <v>005062</v>
          </cell>
          <cell r="U656" t="str">
            <v>005</v>
          </cell>
        </row>
        <row r="657">
          <cell r="E657">
            <v>4</v>
          </cell>
          <cell r="F657">
            <v>16</v>
          </cell>
          <cell r="J657">
            <v>0</v>
          </cell>
          <cell r="N657">
            <v>23</v>
          </cell>
          <cell r="R657" t="str">
            <v>005062088104</v>
          </cell>
          <cell r="S657" t="str">
            <v>005062088</v>
          </cell>
          <cell r="T657" t="str">
            <v>005062</v>
          </cell>
          <cell r="U657" t="str">
            <v>005</v>
          </cell>
        </row>
        <row r="658">
          <cell r="E658">
            <v>4</v>
          </cell>
          <cell r="F658">
            <v>16</v>
          </cell>
          <cell r="J658">
            <v>0</v>
          </cell>
          <cell r="N658">
            <v>4</v>
          </cell>
          <cell r="R658" t="str">
            <v>005062088104</v>
          </cell>
          <cell r="S658" t="str">
            <v>005062088</v>
          </cell>
          <cell r="T658" t="str">
            <v>005062</v>
          </cell>
          <cell r="U658" t="str">
            <v>005</v>
          </cell>
        </row>
        <row r="659">
          <cell r="E659">
            <v>4</v>
          </cell>
          <cell r="F659">
            <v>16</v>
          </cell>
          <cell r="J659">
            <v>-126.6299368</v>
          </cell>
          <cell r="N659">
            <v>6</v>
          </cell>
          <cell r="R659" t="str">
            <v>005062088104</v>
          </cell>
          <cell r="S659" t="str">
            <v>005062088</v>
          </cell>
          <cell r="T659" t="str">
            <v>005062</v>
          </cell>
          <cell r="U659" t="str">
            <v>005</v>
          </cell>
        </row>
        <row r="660">
          <cell r="E660">
            <v>4</v>
          </cell>
          <cell r="F660">
            <v>16</v>
          </cell>
          <cell r="J660">
            <v>0</v>
          </cell>
          <cell r="N660">
            <v>5</v>
          </cell>
          <cell r="R660" t="str">
            <v>005062088104</v>
          </cell>
          <cell r="S660" t="str">
            <v>005062088</v>
          </cell>
          <cell r="T660" t="str">
            <v>005062</v>
          </cell>
          <cell r="U660" t="str">
            <v>005</v>
          </cell>
        </row>
        <row r="661">
          <cell r="E661">
            <v>4</v>
          </cell>
          <cell r="F661">
            <v>16</v>
          </cell>
          <cell r="J661">
            <v>0</v>
          </cell>
          <cell r="N661">
            <v>2</v>
          </cell>
          <cell r="R661" t="str">
            <v>005062088104</v>
          </cell>
          <cell r="S661" t="str">
            <v>005062088</v>
          </cell>
          <cell r="T661" t="str">
            <v>005062</v>
          </cell>
          <cell r="U661" t="str">
            <v>005</v>
          </cell>
        </row>
        <row r="662">
          <cell r="E662">
            <v>4</v>
          </cell>
          <cell r="F662">
            <v>16</v>
          </cell>
          <cell r="J662">
            <v>0</v>
          </cell>
          <cell r="N662">
            <v>10</v>
          </cell>
          <cell r="R662" t="str">
            <v>005062088104</v>
          </cell>
          <cell r="S662" t="str">
            <v>005062088</v>
          </cell>
          <cell r="T662" t="str">
            <v>005062</v>
          </cell>
          <cell r="U662" t="str">
            <v>005</v>
          </cell>
        </row>
        <row r="663">
          <cell r="E663">
            <v>4</v>
          </cell>
          <cell r="F663">
            <v>16</v>
          </cell>
          <cell r="J663">
            <v>0</v>
          </cell>
          <cell r="N663">
            <v>4</v>
          </cell>
          <cell r="R663" t="str">
            <v>005062085999</v>
          </cell>
          <cell r="S663" t="str">
            <v>005062085</v>
          </cell>
          <cell r="T663" t="str">
            <v>005062</v>
          </cell>
          <cell r="U663" t="str">
            <v>005</v>
          </cell>
        </row>
        <row r="664">
          <cell r="E664">
            <v>4</v>
          </cell>
          <cell r="F664">
            <v>16</v>
          </cell>
          <cell r="J664">
            <v>8692.7751666000004</v>
          </cell>
          <cell r="N664">
            <v>4</v>
          </cell>
          <cell r="R664" t="str">
            <v>005062085999</v>
          </cell>
          <cell r="S664" t="str">
            <v>005062085</v>
          </cell>
          <cell r="T664" t="str">
            <v>005062</v>
          </cell>
          <cell r="U664" t="str">
            <v>005</v>
          </cell>
        </row>
        <row r="665">
          <cell r="E665">
            <v>4</v>
          </cell>
          <cell r="F665">
            <v>16</v>
          </cell>
          <cell r="J665">
            <v>341.47639399999997</v>
          </cell>
          <cell r="N665">
            <v>4</v>
          </cell>
          <cell r="R665" t="str">
            <v>005062085999</v>
          </cell>
          <cell r="S665" t="str">
            <v>005062085</v>
          </cell>
          <cell r="T665" t="str">
            <v>005062</v>
          </cell>
          <cell r="U665" t="str">
            <v>005</v>
          </cell>
        </row>
        <row r="666">
          <cell r="E666">
            <v>4</v>
          </cell>
          <cell r="F666">
            <v>16</v>
          </cell>
          <cell r="J666">
            <v>0</v>
          </cell>
          <cell r="N666">
            <v>4</v>
          </cell>
          <cell r="R666" t="str">
            <v>005062085999</v>
          </cell>
          <cell r="S666" t="str">
            <v>005062085</v>
          </cell>
          <cell r="T666" t="str">
            <v>005062</v>
          </cell>
          <cell r="U666" t="str">
            <v>005</v>
          </cell>
        </row>
        <row r="667">
          <cell r="E667">
            <v>4</v>
          </cell>
          <cell r="F667">
            <v>16</v>
          </cell>
          <cell r="J667">
            <v>0</v>
          </cell>
          <cell r="N667">
            <v>4</v>
          </cell>
          <cell r="R667" t="str">
            <v>005062085999</v>
          </cell>
          <cell r="S667" t="str">
            <v>005062085</v>
          </cell>
          <cell r="T667" t="str">
            <v>005062</v>
          </cell>
          <cell r="U667" t="str">
            <v>005</v>
          </cell>
        </row>
        <row r="668">
          <cell r="E668">
            <v>4</v>
          </cell>
          <cell r="F668">
            <v>16</v>
          </cell>
          <cell r="J668">
            <v>34.809244400000004</v>
          </cell>
          <cell r="N668">
            <v>4</v>
          </cell>
          <cell r="R668" t="str">
            <v>005062085999</v>
          </cell>
          <cell r="S668" t="str">
            <v>005062085</v>
          </cell>
          <cell r="T668" t="str">
            <v>005062</v>
          </cell>
          <cell r="U668" t="str">
            <v>005</v>
          </cell>
        </row>
        <row r="669">
          <cell r="E669">
            <v>4</v>
          </cell>
          <cell r="F669">
            <v>16</v>
          </cell>
          <cell r="J669">
            <v>326.83286999999996</v>
          </cell>
          <cell r="N669">
            <v>6</v>
          </cell>
          <cell r="R669" t="str">
            <v>005062085999</v>
          </cell>
          <cell r="S669" t="str">
            <v>005062085</v>
          </cell>
          <cell r="T669" t="str">
            <v>005062</v>
          </cell>
          <cell r="U669" t="str">
            <v>005</v>
          </cell>
        </row>
        <row r="670">
          <cell r="E670">
            <v>4</v>
          </cell>
          <cell r="F670">
            <v>16</v>
          </cell>
          <cell r="J670">
            <v>0</v>
          </cell>
          <cell r="N670">
            <v>2</v>
          </cell>
          <cell r="R670" t="str">
            <v>005062085999</v>
          </cell>
          <cell r="S670" t="str">
            <v>005062085</v>
          </cell>
          <cell r="T670" t="str">
            <v>005062</v>
          </cell>
          <cell r="U670" t="str">
            <v>005</v>
          </cell>
        </row>
        <row r="671">
          <cell r="E671">
            <v>4</v>
          </cell>
          <cell r="F671">
            <v>16</v>
          </cell>
          <cell r="J671">
            <v>611.64563120000003</v>
          </cell>
          <cell r="N671">
            <v>4</v>
          </cell>
          <cell r="R671" t="str">
            <v>005062086999</v>
          </cell>
          <cell r="S671" t="str">
            <v>005062086</v>
          </cell>
          <cell r="T671" t="str">
            <v>005062</v>
          </cell>
          <cell r="U671" t="str">
            <v>005</v>
          </cell>
        </row>
        <row r="672">
          <cell r="E672">
            <v>4</v>
          </cell>
          <cell r="F672">
            <v>16</v>
          </cell>
          <cell r="J672">
            <v>834.85981639999989</v>
          </cell>
          <cell r="N672">
            <v>4</v>
          </cell>
          <cell r="R672" t="str">
            <v>005062088105</v>
          </cell>
          <cell r="S672" t="str">
            <v>005062088</v>
          </cell>
          <cell r="T672" t="str">
            <v>005062</v>
          </cell>
          <cell r="U672" t="str">
            <v>005</v>
          </cell>
        </row>
        <row r="673">
          <cell r="E673">
            <v>4</v>
          </cell>
          <cell r="F673">
            <v>16</v>
          </cell>
          <cell r="J673">
            <v>2850.19434</v>
          </cell>
          <cell r="N673">
            <v>9</v>
          </cell>
          <cell r="R673" t="str">
            <v>005062088105</v>
          </cell>
          <cell r="S673" t="str">
            <v>005062088</v>
          </cell>
          <cell r="T673" t="str">
            <v>005062</v>
          </cell>
          <cell r="U673" t="str">
            <v>005</v>
          </cell>
        </row>
        <row r="674">
          <cell r="E674">
            <v>4</v>
          </cell>
          <cell r="F674">
            <v>16</v>
          </cell>
          <cell r="J674">
            <v>0</v>
          </cell>
          <cell r="N674">
            <v>4</v>
          </cell>
          <cell r="R674" t="str">
            <v>005062088105</v>
          </cell>
          <cell r="S674" t="str">
            <v>005062088</v>
          </cell>
          <cell r="T674" t="str">
            <v>005062</v>
          </cell>
          <cell r="U674" t="str">
            <v>005</v>
          </cell>
        </row>
        <row r="675">
          <cell r="E675">
            <v>4</v>
          </cell>
          <cell r="F675">
            <v>16</v>
          </cell>
          <cell r="J675">
            <v>272.22588359999997</v>
          </cell>
          <cell r="N675">
            <v>4</v>
          </cell>
          <cell r="R675" t="str">
            <v>005062088105</v>
          </cell>
          <cell r="S675" t="str">
            <v>005062088</v>
          </cell>
          <cell r="T675" t="str">
            <v>005062</v>
          </cell>
          <cell r="U675" t="str">
            <v>005</v>
          </cell>
        </row>
        <row r="676">
          <cell r="E676">
            <v>4</v>
          </cell>
          <cell r="F676">
            <v>16</v>
          </cell>
          <cell r="J676">
            <v>86.575739999999996</v>
          </cell>
          <cell r="N676">
            <v>4</v>
          </cell>
          <cell r="R676" t="str">
            <v>005062088105</v>
          </cell>
          <cell r="S676" t="str">
            <v>005062088</v>
          </cell>
          <cell r="T676" t="str">
            <v>005062</v>
          </cell>
          <cell r="U676" t="str">
            <v>005</v>
          </cell>
        </row>
        <row r="677">
          <cell r="E677">
            <v>4</v>
          </cell>
          <cell r="F677">
            <v>16</v>
          </cell>
          <cell r="J677">
            <v>4579.1143882000006</v>
          </cell>
          <cell r="N677">
            <v>14</v>
          </cell>
          <cell r="R677" t="str">
            <v>005062088105</v>
          </cell>
          <cell r="S677" t="str">
            <v>005062088</v>
          </cell>
          <cell r="T677" t="str">
            <v>005062</v>
          </cell>
          <cell r="U677" t="str">
            <v>005</v>
          </cell>
        </row>
        <row r="678">
          <cell r="E678">
            <v>4</v>
          </cell>
          <cell r="F678">
            <v>16</v>
          </cell>
          <cell r="J678">
            <v>3054.7248</v>
          </cell>
          <cell r="N678">
            <v>7</v>
          </cell>
          <cell r="R678" t="str">
            <v>005062088105</v>
          </cell>
          <cell r="S678" t="str">
            <v>005062088</v>
          </cell>
          <cell r="T678" t="str">
            <v>005062</v>
          </cell>
          <cell r="U678" t="str">
            <v>005</v>
          </cell>
        </row>
        <row r="679">
          <cell r="E679">
            <v>4</v>
          </cell>
          <cell r="F679">
            <v>16</v>
          </cell>
          <cell r="J679">
            <v>2680.6205677999997</v>
          </cell>
          <cell r="N679">
            <v>4</v>
          </cell>
          <cell r="R679" t="str">
            <v>005062088105</v>
          </cell>
          <cell r="S679" t="str">
            <v>005062088</v>
          </cell>
          <cell r="T679" t="str">
            <v>005062</v>
          </cell>
          <cell r="U679" t="str">
            <v>005</v>
          </cell>
        </row>
        <row r="680">
          <cell r="E680">
            <v>4</v>
          </cell>
          <cell r="F680">
            <v>16</v>
          </cell>
          <cell r="J680">
            <v>4574.4289645999997</v>
          </cell>
          <cell r="N680">
            <v>8</v>
          </cell>
          <cell r="R680" t="str">
            <v>005062088105</v>
          </cell>
          <cell r="S680" t="str">
            <v>005062088</v>
          </cell>
          <cell r="T680" t="str">
            <v>005062</v>
          </cell>
          <cell r="U680" t="str">
            <v>005</v>
          </cell>
        </row>
        <row r="681">
          <cell r="E681">
            <v>4</v>
          </cell>
          <cell r="F681">
            <v>16</v>
          </cell>
          <cell r="J681">
            <v>244.47879999999998</v>
          </cell>
          <cell r="N681">
            <v>11</v>
          </cell>
          <cell r="R681" t="str">
            <v>005062088105</v>
          </cell>
          <cell r="S681" t="str">
            <v>005062088</v>
          </cell>
          <cell r="T681" t="str">
            <v>005062</v>
          </cell>
          <cell r="U681" t="str">
            <v>005</v>
          </cell>
        </row>
        <row r="682">
          <cell r="E682">
            <v>4</v>
          </cell>
          <cell r="F682">
            <v>16</v>
          </cell>
          <cell r="J682">
            <v>0</v>
          </cell>
          <cell r="N682">
            <v>21</v>
          </cell>
          <cell r="R682" t="str">
            <v>005062088105</v>
          </cell>
          <cell r="S682" t="str">
            <v>005062088</v>
          </cell>
          <cell r="T682" t="str">
            <v>005062</v>
          </cell>
          <cell r="U682" t="str">
            <v>005</v>
          </cell>
        </row>
        <row r="683">
          <cell r="E683">
            <v>4</v>
          </cell>
          <cell r="F683">
            <v>16</v>
          </cell>
          <cell r="J683">
            <v>1014.9234934</v>
          </cell>
          <cell r="N683">
            <v>22</v>
          </cell>
          <cell r="R683" t="str">
            <v>005062088105</v>
          </cell>
          <cell r="S683" t="str">
            <v>005062088</v>
          </cell>
          <cell r="T683" t="str">
            <v>005062</v>
          </cell>
          <cell r="U683" t="str">
            <v>005</v>
          </cell>
        </row>
        <row r="684">
          <cell r="E684">
            <v>4</v>
          </cell>
          <cell r="F684">
            <v>16</v>
          </cell>
          <cell r="J684">
            <v>7421.6580539999995</v>
          </cell>
          <cell r="N684">
            <v>4</v>
          </cell>
          <cell r="R684" t="str">
            <v>005062088105</v>
          </cell>
          <cell r="S684" t="str">
            <v>005062088</v>
          </cell>
          <cell r="T684" t="str">
            <v>005062</v>
          </cell>
          <cell r="U684" t="str">
            <v>005</v>
          </cell>
        </row>
        <row r="685">
          <cell r="E685">
            <v>4</v>
          </cell>
          <cell r="F685">
            <v>16</v>
          </cell>
          <cell r="J685">
            <v>0</v>
          </cell>
          <cell r="N685">
            <v>4</v>
          </cell>
          <cell r="R685" t="str">
            <v>005062088105</v>
          </cell>
          <cell r="S685" t="str">
            <v>005062088</v>
          </cell>
          <cell r="T685" t="str">
            <v>005062</v>
          </cell>
          <cell r="U685" t="str">
            <v>005</v>
          </cell>
        </row>
        <row r="686">
          <cell r="E686">
            <v>4</v>
          </cell>
          <cell r="F686">
            <v>16</v>
          </cell>
          <cell r="J686">
            <v>817.99581999999998</v>
          </cell>
          <cell r="N686">
            <v>13</v>
          </cell>
          <cell r="R686" t="str">
            <v>005062088105</v>
          </cell>
          <cell r="S686" t="str">
            <v>005062088</v>
          </cell>
          <cell r="T686" t="str">
            <v>005062</v>
          </cell>
          <cell r="U686" t="str">
            <v>005</v>
          </cell>
        </row>
        <row r="687">
          <cell r="E687">
            <v>4</v>
          </cell>
          <cell r="F687">
            <v>16</v>
          </cell>
          <cell r="J687">
            <v>0</v>
          </cell>
          <cell r="N687">
            <v>5</v>
          </cell>
          <cell r="R687" t="str">
            <v>005062088105</v>
          </cell>
          <cell r="S687" t="str">
            <v>005062088</v>
          </cell>
          <cell r="T687" t="str">
            <v>005062</v>
          </cell>
          <cell r="U687" t="str">
            <v>005</v>
          </cell>
        </row>
        <row r="688">
          <cell r="E688">
            <v>4</v>
          </cell>
          <cell r="F688">
            <v>16</v>
          </cell>
          <cell r="J688">
            <v>63.01</v>
          </cell>
          <cell r="N688">
            <v>2</v>
          </cell>
          <cell r="R688" t="str">
            <v>005062088105</v>
          </cell>
          <cell r="S688" t="str">
            <v>005062088</v>
          </cell>
          <cell r="T688" t="str">
            <v>005062</v>
          </cell>
          <cell r="U688" t="str">
            <v>005</v>
          </cell>
        </row>
        <row r="689">
          <cell r="E689">
            <v>4</v>
          </cell>
          <cell r="F689">
            <v>16</v>
          </cell>
          <cell r="J689">
            <v>1688.7347906</v>
          </cell>
          <cell r="N689">
            <v>10</v>
          </cell>
          <cell r="R689" t="str">
            <v>005062088105</v>
          </cell>
          <cell r="S689" t="str">
            <v>005062088</v>
          </cell>
          <cell r="T689" t="str">
            <v>005062</v>
          </cell>
          <cell r="U689" t="str">
            <v>005</v>
          </cell>
        </row>
        <row r="690">
          <cell r="E690">
            <v>4</v>
          </cell>
          <cell r="F690">
            <v>16</v>
          </cell>
          <cell r="J690">
            <v>91.994599999999991</v>
          </cell>
          <cell r="N690">
            <v>4</v>
          </cell>
          <cell r="R690" t="str">
            <v>005046049999</v>
          </cell>
          <cell r="S690" t="str">
            <v>005046049</v>
          </cell>
          <cell r="T690" t="str">
            <v>005046</v>
          </cell>
          <cell r="U690" t="str">
            <v>005</v>
          </cell>
        </row>
        <row r="691">
          <cell r="E691">
            <v>4</v>
          </cell>
          <cell r="F691">
            <v>16</v>
          </cell>
          <cell r="J691">
            <v>0</v>
          </cell>
          <cell r="N691">
            <v>4</v>
          </cell>
          <cell r="R691" t="str">
            <v>005046049999</v>
          </cell>
          <cell r="S691" t="str">
            <v>005046049</v>
          </cell>
          <cell r="T691" t="str">
            <v>005046</v>
          </cell>
          <cell r="U691" t="str">
            <v>005</v>
          </cell>
        </row>
        <row r="692">
          <cell r="E692">
            <v>4</v>
          </cell>
          <cell r="F692">
            <v>16</v>
          </cell>
          <cell r="J692">
            <v>0</v>
          </cell>
          <cell r="N692">
            <v>4</v>
          </cell>
          <cell r="R692" t="str">
            <v>005046049999</v>
          </cell>
          <cell r="S692" t="str">
            <v>005046049</v>
          </cell>
          <cell r="T692" t="str">
            <v>005046</v>
          </cell>
          <cell r="U692" t="str">
            <v>005</v>
          </cell>
        </row>
        <row r="693">
          <cell r="E693">
            <v>4</v>
          </cell>
          <cell r="F693">
            <v>16</v>
          </cell>
          <cell r="J693">
            <v>81.912999999999997</v>
          </cell>
          <cell r="N693">
            <v>4</v>
          </cell>
          <cell r="R693" t="str">
            <v>005046049999</v>
          </cell>
          <cell r="S693" t="str">
            <v>005046049</v>
          </cell>
          <cell r="T693" t="str">
            <v>005046</v>
          </cell>
          <cell r="U693" t="str">
            <v>005</v>
          </cell>
        </row>
        <row r="694">
          <cell r="E694">
            <v>4</v>
          </cell>
          <cell r="F694">
            <v>16</v>
          </cell>
          <cell r="J694">
            <v>0</v>
          </cell>
          <cell r="N694">
            <v>4</v>
          </cell>
          <cell r="R694" t="str">
            <v>005046122999</v>
          </cell>
          <cell r="S694" t="str">
            <v>005046122</v>
          </cell>
          <cell r="T694" t="str">
            <v>005046</v>
          </cell>
          <cell r="U694" t="str">
            <v>005</v>
          </cell>
        </row>
        <row r="695">
          <cell r="E695">
            <v>4</v>
          </cell>
          <cell r="F695">
            <v>16</v>
          </cell>
          <cell r="J695">
            <v>-19795.708037199998</v>
          </cell>
          <cell r="N695">
            <v>4</v>
          </cell>
          <cell r="R695" t="str">
            <v>005046122999</v>
          </cell>
          <cell r="S695" t="str">
            <v>005046122</v>
          </cell>
          <cell r="T695" t="str">
            <v>005046</v>
          </cell>
          <cell r="U695" t="str">
            <v>005</v>
          </cell>
        </row>
        <row r="696">
          <cell r="E696">
            <v>4</v>
          </cell>
          <cell r="F696">
            <v>16</v>
          </cell>
          <cell r="J696">
            <v>0</v>
          </cell>
          <cell r="N696">
            <v>4</v>
          </cell>
          <cell r="R696" t="str">
            <v>005062123999</v>
          </cell>
          <cell r="S696" t="str">
            <v>005062123</v>
          </cell>
          <cell r="T696" t="str">
            <v>005062</v>
          </cell>
          <cell r="U696" t="str">
            <v>005</v>
          </cell>
        </row>
        <row r="697">
          <cell r="E697">
            <v>4</v>
          </cell>
          <cell r="F697">
            <v>16</v>
          </cell>
          <cell r="J697">
            <v>-17805.672028599998</v>
          </cell>
          <cell r="N697">
            <v>4</v>
          </cell>
          <cell r="R697" t="str">
            <v>005062123999</v>
          </cell>
          <cell r="S697" t="str">
            <v>005062123</v>
          </cell>
          <cell r="T697" t="str">
            <v>005062</v>
          </cell>
          <cell r="U697" t="str">
            <v>005</v>
          </cell>
        </row>
        <row r="698">
          <cell r="E698">
            <v>4</v>
          </cell>
          <cell r="F698">
            <v>16</v>
          </cell>
          <cell r="J698">
            <v>1018.6612465999999</v>
          </cell>
          <cell r="N698">
            <v>4</v>
          </cell>
          <cell r="R698" t="str">
            <v>005046048087</v>
          </cell>
          <cell r="S698" t="str">
            <v>005046048</v>
          </cell>
          <cell r="T698" t="str">
            <v>005046</v>
          </cell>
          <cell r="U698" t="str">
            <v>005</v>
          </cell>
        </row>
        <row r="699">
          <cell r="E699">
            <v>4</v>
          </cell>
          <cell r="F699">
            <v>16</v>
          </cell>
          <cell r="J699">
            <v>-4851.7702499999996</v>
          </cell>
          <cell r="N699">
            <v>4</v>
          </cell>
          <cell r="R699" t="str">
            <v>169170171172</v>
          </cell>
          <cell r="S699" t="str">
            <v>169170171</v>
          </cell>
          <cell r="T699" t="str">
            <v>169170</v>
          </cell>
          <cell r="U699" t="str">
            <v>169</v>
          </cell>
        </row>
        <row r="700">
          <cell r="E700">
            <v>4</v>
          </cell>
          <cell r="F700">
            <v>16</v>
          </cell>
          <cell r="J700">
            <v>-747826.72155000002</v>
          </cell>
          <cell r="N700">
            <v>4</v>
          </cell>
          <cell r="R700" t="str">
            <v>169170171173</v>
          </cell>
          <cell r="S700" t="str">
            <v>169170171</v>
          </cell>
          <cell r="T700" t="str">
            <v>169170</v>
          </cell>
          <cell r="U700" t="str">
            <v>169</v>
          </cell>
        </row>
        <row r="701">
          <cell r="E701">
            <v>4</v>
          </cell>
          <cell r="F701">
            <v>16</v>
          </cell>
          <cell r="J701">
            <v>653274.469575</v>
          </cell>
          <cell r="N701">
            <v>4</v>
          </cell>
          <cell r="R701" t="str">
            <v>169170175176</v>
          </cell>
          <cell r="S701" t="str">
            <v>169170175</v>
          </cell>
          <cell r="T701" t="str">
            <v>169170</v>
          </cell>
          <cell r="U701" t="str">
            <v>169</v>
          </cell>
        </row>
        <row r="702">
          <cell r="E702">
            <v>4</v>
          </cell>
          <cell r="F702">
            <v>16</v>
          </cell>
          <cell r="J702">
            <v>24799.109550000001</v>
          </cell>
          <cell r="N702">
            <v>4</v>
          </cell>
          <cell r="R702" t="str">
            <v>169180181999</v>
          </cell>
          <cell r="S702" t="str">
            <v>169180181</v>
          </cell>
          <cell r="T702" t="str">
            <v>169180</v>
          </cell>
          <cell r="U702" t="str">
            <v>169</v>
          </cell>
        </row>
        <row r="703">
          <cell r="E703">
            <v>4</v>
          </cell>
          <cell r="F703">
            <v>16</v>
          </cell>
          <cell r="J703">
            <v>-208564.570125</v>
          </cell>
          <cell r="N703">
            <v>4</v>
          </cell>
          <cell r="R703" t="str">
            <v>169180181999</v>
          </cell>
          <cell r="S703" t="str">
            <v>169180181</v>
          </cell>
          <cell r="T703" t="str">
            <v>169180</v>
          </cell>
          <cell r="U703" t="str">
            <v>169</v>
          </cell>
        </row>
        <row r="704">
          <cell r="E704">
            <v>4</v>
          </cell>
          <cell r="F704">
            <v>16</v>
          </cell>
          <cell r="J704">
            <v>143471.78092500003</v>
          </cell>
          <cell r="N704">
            <v>4</v>
          </cell>
          <cell r="R704" t="str">
            <v>169180181999</v>
          </cell>
          <cell r="S704" t="str">
            <v>169180181</v>
          </cell>
          <cell r="T704" t="str">
            <v>169180</v>
          </cell>
          <cell r="U704" t="str">
            <v>169</v>
          </cell>
        </row>
        <row r="705">
          <cell r="E705">
            <v>4</v>
          </cell>
          <cell r="F705">
            <v>16</v>
          </cell>
          <cell r="J705">
            <v>90157.673775000003</v>
          </cell>
          <cell r="N705">
            <v>4</v>
          </cell>
          <cell r="R705" t="str">
            <v>169180181999</v>
          </cell>
          <cell r="S705" t="str">
            <v>169180181</v>
          </cell>
          <cell r="T705" t="str">
            <v>169180</v>
          </cell>
          <cell r="U705" t="str">
            <v>169</v>
          </cell>
        </row>
        <row r="706">
          <cell r="E706">
            <v>4</v>
          </cell>
          <cell r="F706">
            <v>16</v>
          </cell>
          <cell r="J706">
            <v>44995.172025</v>
          </cell>
          <cell r="N706">
            <v>4</v>
          </cell>
          <cell r="R706" t="str">
            <v>169180181999</v>
          </cell>
          <cell r="S706" t="str">
            <v>169180181</v>
          </cell>
          <cell r="T706" t="str">
            <v>169180</v>
          </cell>
          <cell r="U706" t="str">
            <v>169</v>
          </cell>
        </row>
        <row r="707">
          <cell r="E707">
            <v>4</v>
          </cell>
          <cell r="F707">
            <v>16</v>
          </cell>
          <cell r="J707">
            <v>1132.8604500000001</v>
          </cell>
          <cell r="N707">
            <v>4</v>
          </cell>
          <cell r="R707" t="str">
            <v>169180181999</v>
          </cell>
          <cell r="S707" t="str">
            <v>169180181</v>
          </cell>
          <cell r="T707" t="str">
            <v>169180</v>
          </cell>
          <cell r="U707" t="str">
            <v>169</v>
          </cell>
        </row>
        <row r="708">
          <cell r="E708">
            <v>4</v>
          </cell>
          <cell r="F708">
            <v>16</v>
          </cell>
          <cell r="J708">
            <v>-255418.55955000001</v>
          </cell>
          <cell r="N708">
            <v>4</v>
          </cell>
          <cell r="R708" t="str">
            <v>169180181999</v>
          </cell>
          <cell r="S708" t="str">
            <v>169180181</v>
          </cell>
          <cell r="T708" t="str">
            <v>169180</v>
          </cell>
          <cell r="U708" t="str">
            <v>169</v>
          </cell>
        </row>
        <row r="709">
          <cell r="E709">
            <v>4</v>
          </cell>
          <cell r="F709">
            <v>16</v>
          </cell>
          <cell r="J709">
            <v>914.94</v>
          </cell>
          <cell r="N709">
            <v>4</v>
          </cell>
          <cell r="R709" t="str">
            <v>169180181999</v>
          </cell>
          <cell r="S709" t="str">
            <v>169180181</v>
          </cell>
          <cell r="T709" t="str">
            <v>169180</v>
          </cell>
          <cell r="U709" t="str">
            <v>169</v>
          </cell>
        </row>
        <row r="710">
          <cell r="E710">
            <v>4</v>
          </cell>
          <cell r="F710">
            <v>16</v>
          </cell>
          <cell r="J710">
            <v>-4830590.7902250001</v>
          </cell>
          <cell r="N710">
            <v>4</v>
          </cell>
          <cell r="R710" t="str">
            <v>169180181999</v>
          </cell>
          <cell r="S710" t="str">
            <v>169180181</v>
          </cell>
          <cell r="T710" t="str">
            <v>169180</v>
          </cell>
          <cell r="U710" t="str">
            <v>169</v>
          </cell>
        </row>
        <row r="711">
          <cell r="E711">
            <v>4</v>
          </cell>
          <cell r="F711">
            <v>16</v>
          </cell>
          <cell r="J711">
            <v>0</v>
          </cell>
          <cell r="N711">
            <v>4</v>
          </cell>
          <cell r="R711" t="str">
            <v>169180181999</v>
          </cell>
          <cell r="S711" t="str">
            <v>169180181</v>
          </cell>
          <cell r="T711" t="str">
            <v>169180</v>
          </cell>
          <cell r="U711" t="str">
            <v>169</v>
          </cell>
        </row>
        <row r="712">
          <cell r="E712">
            <v>4</v>
          </cell>
          <cell r="F712">
            <v>16</v>
          </cell>
          <cell r="J712">
            <v>392846.06910000002</v>
          </cell>
          <cell r="N712">
            <v>4</v>
          </cell>
          <cell r="R712" t="str">
            <v>169180181999</v>
          </cell>
          <cell r="S712" t="str">
            <v>169180181</v>
          </cell>
          <cell r="T712" t="str">
            <v>169180</v>
          </cell>
          <cell r="U712" t="str">
            <v>169</v>
          </cell>
        </row>
        <row r="713">
          <cell r="E713">
            <v>4</v>
          </cell>
          <cell r="F713">
            <v>16</v>
          </cell>
          <cell r="J713">
            <v>-171669.82755000002</v>
          </cell>
          <cell r="N713">
            <v>4</v>
          </cell>
          <cell r="R713" t="str">
            <v>169180181999</v>
          </cell>
          <cell r="S713" t="str">
            <v>169180181</v>
          </cell>
          <cell r="T713" t="str">
            <v>169180</v>
          </cell>
          <cell r="U713" t="str">
            <v>169</v>
          </cell>
        </row>
        <row r="714">
          <cell r="E714">
            <v>4</v>
          </cell>
          <cell r="F714">
            <v>16</v>
          </cell>
          <cell r="J714">
            <v>114491.387925</v>
          </cell>
          <cell r="N714">
            <v>4</v>
          </cell>
          <cell r="R714" t="str">
            <v>169180181999</v>
          </cell>
          <cell r="S714" t="str">
            <v>169180181</v>
          </cell>
          <cell r="T714" t="str">
            <v>169180</v>
          </cell>
          <cell r="U714" t="str">
            <v>169</v>
          </cell>
        </row>
        <row r="715">
          <cell r="E715">
            <v>4</v>
          </cell>
          <cell r="F715">
            <v>16</v>
          </cell>
          <cell r="J715">
            <v>646189.73444999999</v>
          </cell>
          <cell r="N715">
            <v>4</v>
          </cell>
          <cell r="R715" t="str">
            <v>169180181999</v>
          </cell>
          <cell r="S715" t="str">
            <v>169180181</v>
          </cell>
          <cell r="T715" t="str">
            <v>169180</v>
          </cell>
          <cell r="U715" t="str">
            <v>169</v>
          </cell>
        </row>
        <row r="716">
          <cell r="E716">
            <v>4</v>
          </cell>
          <cell r="F716">
            <v>16</v>
          </cell>
          <cell r="J716">
            <v>2869609.49535</v>
          </cell>
          <cell r="N716">
            <v>4</v>
          </cell>
          <cell r="R716" t="str">
            <v>169180181999</v>
          </cell>
          <cell r="S716" t="str">
            <v>169180181</v>
          </cell>
          <cell r="T716" t="str">
            <v>169180</v>
          </cell>
          <cell r="U716" t="str">
            <v>169</v>
          </cell>
        </row>
        <row r="717">
          <cell r="E717">
            <v>4</v>
          </cell>
          <cell r="F717">
            <v>16</v>
          </cell>
          <cell r="J717">
            <v>-5106.6019500000002</v>
          </cell>
          <cell r="N717">
            <v>4</v>
          </cell>
          <cell r="R717" t="str">
            <v>169180184185</v>
          </cell>
          <cell r="S717" t="str">
            <v>169180184</v>
          </cell>
          <cell r="T717" t="str">
            <v>169180</v>
          </cell>
          <cell r="U717" t="str">
            <v>169</v>
          </cell>
        </row>
        <row r="718">
          <cell r="E718">
            <v>4</v>
          </cell>
          <cell r="F718">
            <v>16</v>
          </cell>
          <cell r="J718">
            <v>0</v>
          </cell>
          <cell r="N718">
            <v>4</v>
          </cell>
          <cell r="R718" t="str">
            <v>169180184185</v>
          </cell>
          <cell r="S718" t="str">
            <v>169180184</v>
          </cell>
          <cell r="T718" t="str">
            <v>169180</v>
          </cell>
          <cell r="U718" t="str">
            <v>169</v>
          </cell>
        </row>
        <row r="719">
          <cell r="E719">
            <v>4</v>
          </cell>
          <cell r="F719">
            <v>16</v>
          </cell>
          <cell r="J719">
            <v>-5959.4826000000003</v>
          </cell>
          <cell r="N719">
            <v>4</v>
          </cell>
          <cell r="R719" t="str">
            <v>169180184185</v>
          </cell>
          <cell r="S719" t="str">
            <v>169180184</v>
          </cell>
          <cell r="T719" t="str">
            <v>169180</v>
          </cell>
          <cell r="U719" t="str">
            <v>169</v>
          </cell>
        </row>
        <row r="720">
          <cell r="E720">
            <v>4</v>
          </cell>
          <cell r="F720">
            <v>16</v>
          </cell>
          <cell r="J720">
            <v>-5959.4826000000003</v>
          </cell>
          <cell r="N720">
            <v>4</v>
          </cell>
          <cell r="R720" t="str">
            <v>169180184185</v>
          </cell>
          <cell r="S720" t="str">
            <v>169180184</v>
          </cell>
          <cell r="T720" t="str">
            <v>169180</v>
          </cell>
          <cell r="U720" t="str">
            <v>169</v>
          </cell>
        </row>
        <row r="721">
          <cell r="E721">
            <v>4</v>
          </cell>
          <cell r="F721">
            <v>16</v>
          </cell>
          <cell r="J721">
            <v>-5959.4826000000003</v>
          </cell>
          <cell r="N721">
            <v>4</v>
          </cell>
          <cell r="R721" t="str">
            <v>169180184185</v>
          </cell>
          <cell r="S721" t="str">
            <v>169180184</v>
          </cell>
          <cell r="T721" t="str">
            <v>169180</v>
          </cell>
          <cell r="U721" t="str">
            <v>169</v>
          </cell>
        </row>
        <row r="722">
          <cell r="E722">
            <v>4</v>
          </cell>
          <cell r="F722">
            <v>16</v>
          </cell>
          <cell r="J722">
            <v>-5696.5329750000001</v>
          </cell>
          <cell r="N722">
            <v>4</v>
          </cell>
          <cell r="R722" t="str">
            <v>169180184185</v>
          </cell>
          <cell r="S722" t="str">
            <v>169180184</v>
          </cell>
          <cell r="T722" t="str">
            <v>169180</v>
          </cell>
          <cell r="U722" t="str">
            <v>169</v>
          </cell>
        </row>
        <row r="723">
          <cell r="E723">
            <v>4</v>
          </cell>
          <cell r="F723">
            <v>16</v>
          </cell>
          <cell r="J723">
            <v>-5696.5329750000001</v>
          </cell>
          <cell r="N723">
            <v>4</v>
          </cell>
          <cell r="R723" t="str">
            <v>169180184185</v>
          </cell>
          <cell r="S723" t="str">
            <v>169180184</v>
          </cell>
          <cell r="T723" t="str">
            <v>169180</v>
          </cell>
          <cell r="U723" t="str">
            <v>169</v>
          </cell>
        </row>
        <row r="724">
          <cell r="E724">
            <v>4</v>
          </cell>
          <cell r="F724">
            <v>16</v>
          </cell>
          <cell r="J724">
            <v>-5696.5329750000001</v>
          </cell>
          <cell r="N724">
            <v>4</v>
          </cell>
          <cell r="R724" t="str">
            <v>169180184185</v>
          </cell>
          <cell r="S724" t="str">
            <v>169180184</v>
          </cell>
          <cell r="T724" t="str">
            <v>169180</v>
          </cell>
          <cell r="U724" t="str">
            <v>169</v>
          </cell>
        </row>
        <row r="725">
          <cell r="E725">
            <v>4</v>
          </cell>
          <cell r="F725">
            <v>16</v>
          </cell>
          <cell r="J725">
            <v>-283062.18772499997</v>
          </cell>
          <cell r="N725">
            <v>4</v>
          </cell>
          <cell r="R725" t="str">
            <v>169180182999</v>
          </cell>
          <cell r="S725" t="str">
            <v>169180182</v>
          </cell>
          <cell r="T725" t="str">
            <v>169180</v>
          </cell>
          <cell r="U725" t="str">
            <v>169</v>
          </cell>
        </row>
        <row r="726">
          <cell r="E726">
            <v>4</v>
          </cell>
          <cell r="F726">
            <v>16</v>
          </cell>
          <cell r="J726">
            <v>-87411.351825000005</v>
          </cell>
          <cell r="N726">
            <v>4</v>
          </cell>
          <cell r="R726" t="str">
            <v>169180182999</v>
          </cell>
          <cell r="S726" t="str">
            <v>169180182</v>
          </cell>
          <cell r="T726" t="str">
            <v>169180</v>
          </cell>
          <cell r="U726" t="str">
            <v>169</v>
          </cell>
        </row>
        <row r="727">
          <cell r="E727">
            <v>4</v>
          </cell>
          <cell r="F727">
            <v>16</v>
          </cell>
          <cell r="J727">
            <v>-48076.278374999994</v>
          </cell>
          <cell r="N727">
            <v>4</v>
          </cell>
          <cell r="R727" t="str">
            <v>169180182999</v>
          </cell>
          <cell r="S727" t="str">
            <v>169180182</v>
          </cell>
          <cell r="T727" t="str">
            <v>169180</v>
          </cell>
          <cell r="U727" t="str">
            <v>169</v>
          </cell>
        </row>
        <row r="728">
          <cell r="E728">
            <v>4</v>
          </cell>
          <cell r="F728">
            <v>16</v>
          </cell>
          <cell r="J728">
            <v>-130496.98950000001</v>
          </cell>
          <cell r="N728">
            <v>4</v>
          </cell>
          <cell r="R728" t="str">
            <v>169180183999</v>
          </cell>
          <cell r="S728" t="str">
            <v>169180183</v>
          </cell>
          <cell r="T728" t="str">
            <v>169180</v>
          </cell>
          <cell r="U728" t="str">
            <v>169</v>
          </cell>
        </row>
        <row r="729">
          <cell r="E729">
            <v>4</v>
          </cell>
          <cell r="F729">
            <v>16</v>
          </cell>
          <cell r="J729">
            <v>-83725.163625000001</v>
          </cell>
          <cell r="N729">
            <v>4</v>
          </cell>
          <cell r="R729" t="str">
            <v>169180183999</v>
          </cell>
          <cell r="S729" t="str">
            <v>169180183</v>
          </cell>
          <cell r="T729" t="str">
            <v>169180</v>
          </cell>
          <cell r="U729" t="str">
            <v>169</v>
          </cell>
        </row>
        <row r="730">
          <cell r="E730">
            <v>4</v>
          </cell>
          <cell r="F730">
            <v>16</v>
          </cell>
          <cell r="J730">
            <v>326185.5552</v>
          </cell>
          <cell r="N730">
            <v>4</v>
          </cell>
          <cell r="R730" t="str">
            <v>126127128131</v>
          </cell>
          <cell r="S730" t="str">
            <v>126127128</v>
          </cell>
          <cell r="T730" t="str">
            <v>126127</v>
          </cell>
          <cell r="U730" t="str">
            <v>126</v>
          </cell>
        </row>
        <row r="731">
          <cell r="E731">
            <v>4</v>
          </cell>
          <cell r="F731">
            <v>16</v>
          </cell>
          <cell r="J731">
            <v>-226393.67669999998</v>
          </cell>
          <cell r="N731">
            <v>4</v>
          </cell>
          <cell r="R731" t="str">
            <v>126127128132</v>
          </cell>
          <cell r="S731" t="str">
            <v>126127128</v>
          </cell>
          <cell r="T731" t="str">
            <v>126127</v>
          </cell>
          <cell r="U731" t="str">
            <v>126</v>
          </cell>
        </row>
        <row r="732">
          <cell r="E732">
            <v>4</v>
          </cell>
          <cell r="F732">
            <v>16</v>
          </cell>
          <cell r="J732">
            <v>44347.390424999998</v>
          </cell>
          <cell r="N732">
            <v>4</v>
          </cell>
          <cell r="R732" t="str">
            <v>126127128133</v>
          </cell>
          <cell r="S732" t="str">
            <v>126127128</v>
          </cell>
          <cell r="T732" t="str">
            <v>126127</v>
          </cell>
          <cell r="U732" t="str">
            <v>126</v>
          </cell>
        </row>
        <row r="733">
          <cell r="E733">
            <v>4</v>
          </cell>
          <cell r="F733">
            <v>16</v>
          </cell>
          <cell r="J733">
            <v>-18489.2238</v>
          </cell>
          <cell r="N733">
            <v>4</v>
          </cell>
          <cell r="R733" t="str">
            <v>126127128134</v>
          </cell>
          <cell r="S733" t="str">
            <v>126127128</v>
          </cell>
          <cell r="T733" t="str">
            <v>126127</v>
          </cell>
          <cell r="U733" t="str">
            <v>126</v>
          </cell>
        </row>
        <row r="734">
          <cell r="E734">
            <v>4</v>
          </cell>
          <cell r="F734">
            <v>16</v>
          </cell>
          <cell r="J734">
            <v>196825.74457500002</v>
          </cell>
          <cell r="N734">
            <v>4</v>
          </cell>
          <cell r="R734" t="str">
            <v>126127128135</v>
          </cell>
          <cell r="S734" t="str">
            <v>126127128</v>
          </cell>
          <cell r="T734" t="str">
            <v>126127</v>
          </cell>
          <cell r="U734" t="str">
            <v>126</v>
          </cell>
        </row>
        <row r="735">
          <cell r="E735">
            <v>4</v>
          </cell>
          <cell r="F735">
            <v>16</v>
          </cell>
          <cell r="J735">
            <v>-134936.47575000001</v>
          </cell>
          <cell r="N735">
            <v>4</v>
          </cell>
          <cell r="R735" t="str">
            <v>126127128136</v>
          </cell>
          <cell r="S735" t="str">
            <v>126127128</v>
          </cell>
          <cell r="T735" t="str">
            <v>126127</v>
          </cell>
          <cell r="U735" t="str">
            <v>126</v>
          </cell>
        </row>
        <row r="736">
          <cell r="E736">
            <v>4</v>
          </cell>
          <cell r="F736">
            <v>16</v>
          </cell>
          <cell r="J736">
            <v>16591.156800000001</v>
          </cell>
          <cell r="N736">
            <v>4</v>
          </cell>
          <cell r="R736" t="str">
            <v>126127128137</v>
          </cell>
          <cell r="S736" t="str">
            <v>126127128</v>
          </cell>
          <cell r="T736" t="str">
            <v>126127</v>
          </cell>
          <cell r="U736" t="str">
            <v>126</v>
          </cell>
        </row>
        <row r="737">
          <cell r="E737">
            <v>4</v>
          </cell>
          <cell r="F737">
            <v>16</v>
          </cell>
          <cell r="J737">
            <v>-7952.9922750000005</v>
          </cell>
          <cell r="N737">
            <v>4</v>
          </cell>
          <cell r="R737" t="str">
            <v>126127128138</v>
          </cell>
          <cell r="S737" t="str">
            <v>126127128</v>
          </cell>
          <cell r="T737" t="str">
            <v>126127</v>
          </cell>
          <cell r="U737" t="str">
            <v>126</v>
          </cell>
        </row>
        <row r="738">
          <cell r="E738">
            <v>4</v>
          </cell>
          <cell r="F738">
            <v>16</v>
          </cell>
          <cell r="J738">
            <v>138851.03812499999</v>
          </cell>
          <cell r="N738">
            <v>4</v>
          </cell>
          <cell r="R738" t="str">
            <v>126127128139</v>
          </cell>
          <cell r="S738" t="str">
            <v>126127128</v>
          </cell>
          <cell r="T738" t="str">
            <v>126127</v>
          </cell>
          <cell r="U738" t="str">
            <v>126</v>
          </cell>
        </row>
        <row r="739">
          <cell r="E739">
            <v>4</v>
          </cell>
          <cell r="F739">
            <v>16</v>
          </cell>
          <cell r="J739">
            <v>-45121.288650000002</v>
          </cell>
          <cell r="N739">
            <v>4</v>
          </cell>
          <cell r="R739" t="str">
            <v>126127128140</v>
          </cell>
          <cell r="S739" t="str">
            <v>126127128</v>
          </cell>
          <cell r="T739" t="str">
            <v>126127</v>
          </cell>
          <cell r="U739" t="str">
            <v>126</v>
          </cell>
        </row>
        <row r="740">
          <cell r="E740">
            <v>4</v>
          </cell>
          <cell r="F740">
            <v>16</v>
          </cell>
          <cell r="J740">
            <v>13655.25</v>
          </cell>
          <cell r="N740">
            <v>4</v>
          </cell>
          <cell r="R740" t="str">
            <v>126127128141</v>
          </cell>
          <cell r="S740" t="str">
            <v>126127128</v>
          </cell>
          <cell r="T740" t="str">
            <v>126127</v>
          </cell>
          <cell r="U740" t="str">
            <v>126</v>
          </cell>
        </row>
        <row r="741">
          <cell r="E741">
            <v>4</v>
          </cell>
          <cell r="F741">
            <v>16</v>
          </cell>
          <cell r="J741">
            <v>-1137.9375</v>
          </cell>
          <cell r="N741">
            <v>4</v>
          </cell>
          <cell r="R741" t="str">
            <v>126127128142</v>
          </cell>
          <cell r="S741" t="str">
            <v>126127128</v>
          </cell>
          <cell r="T741" t="str">
            <v>126127</v>
          </cell>
          <cell r="U741" t="str">
            <v>126</v>
          </cell>
        </row>
        <row r="742">
          <cell r="E742">
            <v>4</v>
          </cell>
          <cell r="F742">
            <v>16</v>
          </cell>
          <cell r="J742">
            <v>38748.794024999996</v>
          </cell>
          <cell r="N742">
            <v>4</v>
          </cell>
          <cell r="R742" t="str">
            <v>126127128143</v>
          </cell>
          <cell r="S742" t="str">
            <v>126127128</v>
          </cell>
          <cell r="T742" t="str">
            <v>126127</v>
          </cell>
          <cell r="U742" t="str">
            <v>126</v>
          </cell>
        </row>
        <row r="743">
          <cell r="E743">
            <v>4</v>
          </cell>
          <cell r="F743">
            <v>16</v>
          </cell>
          <cell r="J743">
            <v>-12319.140525000001</v>
          </cell>
          <cell r="N743">
            <v>4</v>
          </cell>
          <cell r="R743" t="str">
            <v>126127128144</v>
          </cell>
          <cell r="S743" t="str">
            <v>126127128</v>
          </cell>
          <cell r="T743" t="str">
            <v>126127</v>
          </cell>
          <cell r="U743" t="str">
            <v>126</v>
          </cell>
        </row>
        <row r="744">
          <cell r="E744">
            <v>4</v>
          </cell>
          <cell r="F744">
            <v>16</v>
          </cell>
          <cell r="J744">
            <v>109681.0641</v>
          </cell>
          <cell r="N744">
            <v>4</v>
          </cell>
          <cell r="R744" t="str">
            <v>126127128145</v>
          </cell>
          <cell r="S744" t="str">
            <v>126127128</v>
          </cell>
          <cell r="T744" t="str">
            <v>126127</v>
          </cell>
          <cell r="U744" t="str">
            <v>126</v>
          </cell>
        </row>
        <row r="745">
          <cell r="E745">
            <v>4</v>
          </cell>
          <cell r="F745">
            <v>16</v>
          </cell>
          <cell r="J745">
            <v>-16076.562975000001</v>
          </cell>
          <cell r="N745">
            <v>4</v>
          </cell>
          <cell r="R745" t="str">
            <v>126127128146</v>
          </cell>
          <cell r="S745" t="str">
            <v>126127128</v>
          </cell>
          <cell r="T745" t="str">
            <v>126127</v>
          </cell>
          <cell r="U745" t="str">
            <v>126</v>
          </cell>
        </row>
        <row r="746">
          <cell r="E746">
            <v>4</v>
          </cell>
          <cell r="F746">
            <v>16</v>
          </cell>
          <cell r="J746">
            <v>3965.7842249999999</v>
          </cell>
          <cell r="N746">
            <v>4</v>
          </cell>
          <cell r="R746" t="str">
            <v>126149162163</v>
          </cell>
          <cell r="S746" t="str">
            <v>126149162</v>
          </cell>
          <cell r="T746" t="str">
            <v>126149</v>
          </cell>
          <cell r="U746" t="str">
            <v>126</v>
          </cell>
        </row>
        <row r="747">
          <cell r="E747">
            <v>4</v>
          </cell>
          <cell r="F747">
            <v>16</v>
          </cell>
          <cell r="J747">
            <v>2410329.2503500003</v>
          </cell>
          <cell r="N747">
            <v>4</v>
          </cell>
          <cell r="R747" t="str">
            <v>126149157999</v>
          </cell>
          <cell r="S747" t="str">
            <v>126149157</v>
          </cell>
          <cell r="T747" t="str">
            <v>126149</v>
          </cell>
          <cell r="U747" t="str">
            <v>126</v>
          </cell>
        </row>
        <row r="748">
          <cell r="E748">
            <v>4</v>
          </cell>
          <cell r="F748">
            <v>16</v>
          </cell>
          <cell r="J748">
            <v>-241786.242975</v>
          </cell>
          <cell r="N748">
            <v>4</v>
          </cell>
          <cell r="R748" t="str">
            <v>126149158999</v>
          </cell>
          <cell r="S748" t="str">
            <v>126149158</v>
          </cell>
          <cell r="T748" t="str">
            <v>126149</v>
          </cell>
          <cell r="U748" t="str">
            <v>126</v>
          </cell>
        </row>
        <row r="749">
          <cell r="E749">
            <v>4</v>
          </cell>
          <cell r="F749">
            <v>16</v>
          </cell>
          <cell r="J749">
            <v>0</v>
          </cell>
          <cell r="N749">
            <v>4</v>
          </cell>
          <cell r="R749" t="str">
            <v>126149334159</v>
          </cell>
          <cell r="S749" t="str">
            <v>126149334</v>
          </cell>
          <cell r="T749" t="str">
            <v>126149</v>
          </cell>
          <cell r="U749" t="str">
            <v>126</v>
          </cell>
        </row>
        <row r="750">
          <cell r="E750">
            <v>4</v>
          </cell>
          <cell r="F750">
            <v>16</v>
          </cell>
          <cell r="J750">
            <v>149427.11467500002</v>
          </cell>
          <cell r="N750">
            <v>4</v>
          </cell>
          <cell r="R750" t="str">
            <v>126149334159</v>
          </cell>
          <cell r="S750" t="str">
            <v>126149334</v>
          </cell>
          <cell r="T750" t="str">
            <v>126149</v>
          </cell>
          <cell r="U750" t="str">
            <v>126</v>
          </cell>
        </row>
        <row r="751">
          <cell r="E751">
            <v>4</v>
          </cell>
          <cell r="F751">
            <v>16</v>
          </cell>
          <cell r="J751">
            <v>0</v>
          </cell>
          <cell r="N751">
            <v>4</v>
          </cell>
          <cell r="R751" t="str">
            <v>126149334159</v>
          </cell>
          <cell r="S751" t="str">
            <v>126149334</v>
          </cell>
          <cell r="T751" t="str">
            <v>126149</v>
          </cell>
          <cell r="U751" t="str">
            <v>126</v>
          </cell>
        </row>
        <row r="752">
          <cell r="E752">
            <v>4</v>
          </cell>
          <cell r="F752">
            <v>16</v>
          </cell>
          <cell r="J752">
            <v>0</v>
          </cell>
          <cell r="N752">
            <v>4</v>
          </cell>
          <cell r="R752" t="str">
            <v>126149334160</v>
          </cell>
          <cell r="S752" t="str">
            <v>126149334</v>
          </cell>
          <cell r="T752" t="str">
            <v>126149</v>
          </cell>
          <cell r="U752" t="str">
            <v>126</v>
          </cell>
        </row>
        <row r="753">
          <cell r="E753">
            <v>4</v>
          </cell>
          <cell r="F753">
            <v>16</v>
          </cell>
          <cell r="J753">
            <v>0</v>
          </cell>
          <cell r="N753">
            <v>4</v>
          </cell>
          <cell r="R753" t="str">
            <v>126149334160</v>
          </cell>
          <cell r="S753" t="str">
            <v>126149334</v>
          </cell>
          <cell r="T753" t="str">
            <v>126149</v>
          </cell>
          <cell r="U753" t="str">
            <v>126</v>
          </cell>
        </row>
        <row r="754">
          <cell r="E754">
            <v>4</v>
          </cell>
          <cell r="F754">
            <v>16</v>
          </cell>
          <cell r="J754">
            <v>0</v>
          </cell>
          <cell r="N754">
            <v>4</v>
          </cell>
          <cell r="R754" t="str">
            <v>126149334160</v>
          </cell>
          <cell r="S754" t="str">
            <v>126149334</v>
          </cell>
          <cell r="T754" t="str">
            <v>126149</v>
          </cell>
          <cell r="U754" t="str">
            <v>126</v>
          </cell>
        </row>
        <row r="755">
          <cell r="E755">
            <v>4</v>
          </cell>
          <cell r="F755">
            <v>16</v>
          </cell>
          <cell r="J755">
            <v>0</v>
          </cell>
          <cell r="N755">
            <v>4</v>
          </cell>
          <cell r="R755" t="str">
            <v>126149334160</v>
          </cell>
          <cell r="S755" t="str">
            <v>126149334</v>
          </cell>
          <cell r="T755" t="str">
            <v>126149</v>
          </cell>
          <cell r="U755" t="str">
            <v>126</v>
          </cell>
        </row>
        <row r="756">
          <cell r="E756">
            <v>4</v>
          </cell>
          <cell r="F756">
            <v>16</v>
          </cell>
          <cell r="J756">
            <v>0</v>
          </cell>
          <cell r="N756">
            <v>4</v>
          </cell>
          <cell r="R756" t="str">
            <v>126127148999</v>
          </cell>
          <cell r="S756" t="str">
            <v>126127148</v>
          </cell>
          <cell r="T756" t="str">
            <v>126127</v>
          </cell>
          <cell r="U756" t="str">
            <v>126</v>
          </cell>
        </row>
        <row r="757">
          <cell r="E757">
            <v>4</v>
          </cell>
          <cell r="F757">
            <v>16</v>
          </cell>
          <cell r="J757">
            <v>0</v>
          </cell>
          <cell r="N757">
            <v>4</v>
          </cell>
          <cell r="R757" t="str">
            <v>126127148999</v>
          </cell>
          <cell r="S757" t="str">
            <v>126127148</v>
          </cell>
          <cell r="T757" t="str">
            <v>126127</v>
          </cell>
          <cell r="U757" t="str">
            <v>126</v>
          </cell>
        </row>
        <row r="758">
          <cell r="E758">
            <v>4</v>
          </cell>
          <cell r="F758">
            <v>16</v>
          </cell>
          <cell r="J758">
            <v>0</v>
          </cell>
          <cell r="N758">
            <v>4</v>
          </cell>
          <cell r="R758" t="str">
            <v>126127148999</v>
          </cell>
          <cell r="S758" t="str">
            <v>126127148</v>
          </cell>
          <cell r="T758" t="str">
            <v>126127</v>
          </cell>
          <cell r="U758" t="str">
            <v>126</v>
          </cell>
        </row>
        <row r="759">
          <cell r="E759">
            <v>4</v>
          </cell>
          <cell r="F759">
            <v>16</v>
          </cell>
          <cell r="J759">
            <v>0</v>
          </cell>
          <cell r="N759">
            <v>4</v>
          </cell>
          <cell r="R759" t="str">
            <v>126127148999</v>
          </cell>
          <cell r="S759" t="str">
            <v>126127148</v>
          </cell>
          <cell r="T759" t="str">
            <v>126127</v>
          </cell>
          <cell r="U759" t="str">
            <v>126</v>
          </cell>
        </row>
        <row r="760">
          <cell r="E760">
            <v>4</v>
          </cell>
          <cell r="F760">
            <v>16</v>
          </cell>
          <cell r="J760">
            <v>0</v>
          </cell>
          <cell r="N760">
            <v>4</v>
          </cell>
          <cell r="R760" t="str">
            <v>126127148999</v>
          </cell>
          <cell r="S760" t="str">
            <v>126127148</v>
          </cell>
          <cell r="T760" t="str">
            <v>126127</v>
          </cell>
          <cell r="U760" t="str">
            <v>126</v>
          </cell>
        </row>
        <row r="761">
          <cell r="E761">
            <v>4</v>
          </cell>
          <cell r="F761">
            <v>16</v>
          </cell>
          <cell r="J761">
            <v>0</v>
          </cell>
          <cell r="N761">
            <v>4</v>
          </cell>
          <cell r="R761" t="str">
            <v>126127148999</v>
          </cell>
          <cell r="S761" t="str">
            <v>126127148</v>
          </cell>
          <cell r="T761" t="str">
            <v>126127</v>
          </cell>
          <cell r="U761" t="str">
            <v>126</v>
          </cell>
        </row>
        <row r="762">
          <cell r="E762">
            <v>4</v>
          </cell>
          <cell r="F762">
            <v>16</v>
          </cell>
          <cell r="J762">
            <v>1275</v>
          </cell>
          <cell r="N762">
            <v>4</v>
          </cell>
          <cell r="R762" t="str">
            <v>126127148999</v>
          </cell>
          <cell r="S762" t="str">
            <v>126127148</v>
          </cell>
          <cell r="T762" t="str">
            <v>126127</v>
          </cell>
          <cell r="U762" t="str">
            <v>126</v>
          </cell>
        </row>
        <row r="763">
          <cell r="E763">
            <v>4</v>
          </cell>
          <cell r="F763">
            <v>16</v>
          </cell>
          <cell r="J763">
            <v>0</v>
          </cell>
          <cell r="N763">
            <v>4</v>
          </cell>
          <cell r="R763" t="str">
            <v>126127148999</v>
          </cell>
          <cell r="S763" t="str">
            <v>126127148</v>
          </cell>
          <cell r="T763" t="str">
            <v>126127</v>
          </cell>
          <cell r="U763" t="str">
            <v>126</v>
          </cell>
        </row>
        <row r="764">
          <cell r="E764">
            <v>4</v>
          </cell>
          <cell r="F764">
            <v>16</v>
          </cell>
          <cell r="J764">
            <v>0</v>
          </cell>
          <cell r="N764">
            <v>4</v>
          </cell>
          <cell r="R764" t="str">
            <v>126149161322</v>
          </cell>
          <cell r="S764" t="str">
            <v>126149161</v>
          </cell>
          <cell r="T764" t="str">
            <v>126149</v>
          </cell>
          <cell r="U764" t="str">
            <v>126</v>
          </cell>
        </row>
        <row r="765">
          <cell r="E765">
            <v>4</v>
          </cell>
          <cell r="F765">
            <v>16</v>
          </cell>
          <cell r="J765">
            <v>0</v>
          </cell>
          <cell r="N765">
            <v>4</v>
          </cell>
          <cell r="R765" t="str">
            <v>126149161322</v>
          </cell>
          <cell r="S765" t="str">
            <v>126149161</v>
          </cell>
          <cell r="T765" t="str">
            <v>126149</v>
          </cell>
          <cell r="U765" t="str">
            <v>126</v>
          </cell>
        </row>
        <row r="766">
          <cell r="E766">
            <v>4</v>
          </cell>
          <cell r="F766">
            <v>16</v>
          </cell>
          <cell r="J766">
            <v>1491.4274249999999</v>
          </cell>
          <cell r="N766">
            <v>4</v>
          </cell>
          <cell r="R766" t="str">
            <v>126149161322</v>
          </cell>
          <cell r="S766" t="str">
            <v>126149161</v>
          </cell>
          <cell r="T766" t="str">
            <v>126149</v>
          </cell>
          <cell r="U766" t="str">
            <v>126</v>
          </cell>
        </row>
        <row r="767">
          <cell r="E767">
            <v>4</v>
          </cell>
          <cell r="F767">
            <v>16</v>
          </cell>
          <cell r="J767">
            <v>0</v>
          </cell>
          <cell r="N767">
            <v>4</v>
          </cell>
          <cell r="R767" t="str">
            <v>126149161322</v>
          </cell>
          <cell r="S767" t="str">
            <v>126149161</v>
          </cell>
          <cell r="T767" t="str">
            <v>126149</v>
          </cell>
          <cell r="U767" t="str">
            <v>126</v>
          </cell>
        </row>
        <row r="768">
          <cell r="E768">
            <v>4</v>
          </cell>
          <cell r="F768">
            <v>16</v>
          </cell>
          <cell r="J768">
            <v>472.24087500000002</v>
          </cell>
          <cell r="N768">
            <v>4</v>
          </cell>
          <cell r="R768" t="str">
            <v>126149161322</v>
          </cell>
          <cell r="S768" t="str">
            <v>126149161</v>
          </cell>
          <cell r="T768" t="str">
            <v>126149</v>
          </cell>
          <cell r="U768" t="str">
            <v>126</v>
          </cell>
        </row>
        <row r="769">
          <cell r="E769">
            <v>4</v>
          </cell>
          <cell r="F769">
            <v>16</v>
          </cell>
          <cell r="J769">
            <v>0</v>
          </cell>
          <cell r="N769">
            <v>4</v>
          </cell>
          <cell r="R769" t="str">
            <v>126149161322</v>
          </cell>
          <cell r="S769" t="str">
            <v>126149161</v>
          </cell>
          <cell r="T769" t="str">
            <v>126149</v>
          </cell>
          <cell r="U769" t="str">
            <v>126</v>
          </cell>
        </row>
        <row r="770">
          <cell r="E770">
            <v>4</v>
          </cell>
          <cell r="F770">
            <v>16</v>
          </cell>
          <cell r="J770">
            <v>0</v>
          </cell>
          <cell r="N770">
            <v>4</v>
          </cell>
          <cell r="R770" t="str">
            <v>126149161322</v>
          </cell>
          <cell r="S770" t="str">
            <v>126149161</v>
          </cell>
          <cell r="T770" t="str">
            <v>126149</v>
          </cell>
          <cell r="U770" t="str">
            <v>126</v>
          </cell>
        </row>
        <row r="771">
          <cell r="E771">
            <v>4</v>
          </cell>
          <cell r="F771">
            <v>16</v>
          </cell>
          <cell r="J771">
            <v>0</v>
          </cell>
          <cell r="N771">
            <v>4</v>
          </cell>
          <cell r="R771" t="str">
            <v>126149161322</v>
          </cell>
          <cell r="S771" t="str">
            <v>126149161</v>
          </cell>
          <cell r="T771" t="str">
            <v>126149</v>
          </cell>
          <cell r="U771" t="str">
            <v>126</v>
          </cell>
        </row>
        <row r="772">
          <cell r="E772">
            <v>4</v>
          </cell>
          <cell r="F772">
            <v>16</v>
          </cell>
          <cell r="J772">
            <v>0</v>
          </cell>
          <cell r="N772">
            <v>4</v>
          </cell>
          <cell r="R772" t="str">
            <v>126149161322</v>
          </cell>
          <cell r="S772" t="str">
            <v>126149161</v>
          </cell>
          <cell r="T772" t="str">
            <v>126149</v>
          </cell>
          <cell r="U772" t="str">
            <v>126</v>
          </cell>
        </row>
        <row r="773">
          <cell r="E773">
            <v>4</v>
          </cell>
          <cell r="F773">
            <v>16</v>
          </cell>
          <cell r="J773">
            <v>0</v>
          </cell>
          <cell r="N773">
            <v>4</v>
          </cell>
          <cell r="R773" t="str">
            <v>126149161322</v>
          </cell>
          <cell r="S773" t="str">
            <v>126149161</v>
          </cell>
          <cell r="T773" t="str">
            <v>126149</v>
          </cell>
          <cell r="U773" t="str">
            <v>126</v>
          </cell>
        </row>
        <row r="774">
          <cell r="E774">
            <v>4</v>
          </cell>
          <cell r="F774">
            <v>16</v>
          </cell>
          <cell r="J774">
            <v>0</v>
          </cell>
          <cell r="N774">
            <v>4</v>
          </cell>
          <cell r="R774" t="str">
            <v>126149161322</v>
          </cell>
          <cell r="S774" t="str">
            <v>126149161</v>
          </cell>
          <cell r="T774" t="str">
            <v>126149</v>
          </cell>
          <cell r="U774" t="str">
            <v>126</v>
          </cell>
        </row>
        <row r="775">
          <cell r="E775">
            <v>4</v>
          </cell>
          <cell r="F775">
            <v>16</v>
          </cell>
          <cell r="J775">
            <v>-10143.989250000001</v>
          </cell>
          <cell r="N775">
            <v>4</v>
          </cell>
          <cell r="R775" t="str">
            <v>126149161322</v>
          </cell>
          <cell r="S775" t="str">
            <v>126149161</v>
          </cell>
          <cell r="T775" t="str">
            <v>126149</v>
          </cell>
          <cell r="U775" t="str">
            <v>126</v>
          </cell>
        </row>
        <row r="776">
          <cell r="E776">
            <v>4</v>
          </cell>
          <cell r="F776">
            <v>16</v>
          </cell>
          <cell r="J776">
            <v>501.64875000000001</v>
          </cell>
          <cell r="N776">
            <v>4</v>
          </cell>
          <cell r="R776" t="str">
            <v>126149161322</v>
          </cell>
          <cell r="S776" t="str">
            <v>126149161</v>
          </cell>
          <cell r="T776" t="str">
            <v>126149</v>
          </cell>
          <cell r="U776" t="str">
            <v>126</v>
          </cell>
        </row>
        <row r="777">
          <cell r="E777">
            <v>4</v>
          </cell>
          <cell r="F777">
            <v>16</v>
          </cell>
          <cell r="J777">
            <v>47775.968699999998</v>
          </cell>
          <cell r="N777">
            <v>4</v>
          </cell>
          <cell r="R777" t="str">
            <v>126149161322</v>
          </cell>
          <cell r="S777" t="str">
            <v>126149161</v>
          </cell>
          <cell r="T777" t="str">
            <v>126149</v>
          </cell>
          <cell r="U777" t="str">
            <v>126</v>
          </cell>
        </row>
        <row r="778">
          <cell r="E778">
            <v>4</v>
          </cell>
          <cell r="F778">
            <v>16</v>
          </cell>
          <cell r="J778">
            <v>0</v>
          </cell>
          <cell r="N778">
            <v>4</v>
          </cell>
          <cell r="R778" t="str">
            <v>126149161322</v>
          </cell>
          <cell r="S778" t="str">
            <v>126149161</v>
          </cell>
          <cell r="T778" t="str">
            <v>126149</v>
          </cell>
          <cell r="U778" t="str">
            <v>126</v>
          </cell>
        </row>
        <row r="779">
          <cell r="E779">
            <v>4</v>
          </cell>
          <cell r="F779">
            <v>16</v>
          </cell>
          <cell r="J779">
            <v>0</v>
          </cell>
          <cell r="N779">
            <v>4</v>
          </cell>
          <cell r="R779" t="str">
            <v>126149161322</v>
          </cell>
          <cell r="S779" t="str">
            <v>126149161</v>
          </cell>
          <cell r="T779" t="str">
            <v>126149</v>
          </cell>
          <cell r="U779" t="str">
            <v>126</v>
          </cell>
        </row>
        <row r="780">
          <cell r="E780">
            <v>4</v>
          </cell>
          <cell r="F780">
            <v>16</v>
          </cell>
          <cell r="J780">
            <v>0</v>
          </cell>
          <cell r="N780">
            <v>4</v>
          </cell>
          <cell r="R780" t="str">
            <v>126149161322</v>
          </cell>
          <cell r="S780" t="str">
            <v>126149161</v>
          </cell>
          <cell r="T780" t="str">
            <v>126149</v>
          </cell>
          <cell r="U780" t="str">
            <v>126</v>
          </cell>
        </row>
        <row r="781">
          <cell r="E781">
            <v>4</v>
          </cell>
          <cell r="F781">
            <v>16</v>
          </cell>
          <cell r="J781">
            <v>0</v>
          </cell>
          <cell r="N781">
            <v>4</v>
          </cell>
          <cell r="R781" t="str">
            <v>126149161322</v>
          </cell>
          <cell r="S781" t="str">
            <v>126149161</v>
          </cell>
          <cell r="T781" t="str">
            <v>126149</v>
          </cell>
          <cell r="U781" t="str">
            <v>126</v>
          </cell>
        </row>
        <row r="782">
          <cell r="E782">
            <v>4</v>
          </cell>
          <cell r="F782">
            <v>16</v>
          </cell>
          <cell r="J782">
            <v>0</v>
          </cell>
          <cell r="N782">
            <v>4</v>
          </cell>
          <cell r="R782" t="str">
            <v>126149161322</v>
          </cell>
          <cell r="S782" t="str">
            <v>126149161</v>
          </cell>
          <cell r="T782" t="str">
            <v>126149</v>
          </cell>
          <cell r="U782" t="str">
            <v>126</v>
          </cell>
        </row>
        <row r="783">
          <cell r="E783">
            <v>4</v>
          </cell>
          <cell r="F783">
            <v>16</v>
          </cell>
          <cell r="J783">
            <v>0</v>
          </cell>
          <cell r="N783">
            <v>4</v>
          </cell>
          <cell r="R783" t="str">
            <v>126149161322</v>
          </cell>
          <cell r="S783" t="str">
            <v>126149161</v>
          </cell>
          <cell r="T783" t="str">
            <v>126149</v>
          </cell>
          <cell r="U783" t="str">
            <v>126</v>
          </cell>
        </row>
        <row r="784">
          <cell r="E784">
            <v>4</v>
          </cell>
          <cell r="F784">
            <v>16</v>
          </cell>
          <cell r="J784">
            <v>0</v>
          </cell>
          <cell r="N784">
            <v>4</v>
          </cell>
          <cell r="R784" t="str">
            <v>126149161322</v>
          </cell>
          <cell r="S784" t="str">
            <v>126149161</v>
          </cell>
          <cell r="T784" t="str">
            <v>126149</v>
          </cell>
          <cell r="U784" t="str">
            <v>126</v>
          </cell>
        </row>
        <row r="785">
          <cell r="E785">
            <v>4</v>
          </cell>
          <cell r="F785">
            <v>16</v>
          </cell>
          <cell r="J785">
            <v>-2055.9183750000002</v>
          </cell>
          <cell r="N785">
            <v>4</v>
          </cell>
          <cell r="R785" t="str">
            <v>126149161322</v>
          </cell>
          <cell r="S785" t="str">
            <v>126149161</v>
          </cell>
          <cell r="T785" t="str">
            <v>126149</v>
          </cell>
          <cell r="U785" t="str">
            <v>126</v>
          </cell>
        </row>
        <row r="786">
          <cell r="E786">
            <v>4</v>
          </cell>
          <cell r="F786">
            <v>16</v>
          </cell>
          <cell r="J786">
            <v>47842.754475000002</v>
          </cell>
          <cell r="N786">
            <v>4</v>
          </cell>
          <cell r="R786" t="str">
            <v>126149161322</v>
          </cell>
          <cell r="S786" t="str">
            <v>126149161</v>
          </cell>
          <cell r="T786" t="str">
            <v>126149</v>
          </cell>
          <cell r="U786" t="str">
            <v>126</v>
          </cell>
        </row>
        <row r="787">
          <cell r="E787">
            <v>4</v>
          </cell>
          <cell r="F787">
            <v>16</v>
          </cell>
          <cell r="J787">
            <v>186.605175</v>
          </cell>
          <cell r="N787">
            <v>4</v>
          </cell>
          <cell r="R787" t="str">
            <v>126149161322</v>
          </cell>
          <cell r="S787" t="str">
            <v>126149161</v>
          </cell>
          <cell r="T787" t="str">
            <v>126149</v>
          </cell>
          <cell r="U787" t="str">
            <v>126</v>
          </cell>
        </row>
        <row r="788">
          <cell r="E788">
            <v>4</v>
          </cell>
          <cell r="F788">
            <v>16</v>
          </cell>
          <cell r="J788">
            <v>102</v>
          </cell>
          <cell r="N788">
            <v>4</v>
          </cell>
          <cell r="R788" t="str">
            <v>126149161322</v>
          </cell>
          <cell r="S788" t="str">
            <v>126149161</v>
          </cell>
          <cell r="T788" t="str">
            <v>126149</v>
          </cell>
          <cell r="U788" t="str">
            <v>126</v>
          </cell>
        </row>
        <row r="789">
          <cell r="E789">
            <v>4</v>
          </cell>
          <cell r="F789">
            <v>16</v>
          </cell>
          <cell r="J789">
            <v>421.99950000000001</v>
          </cell>
          <cell r="N789">
            <v>4</v>
          </cell>
          <cell r="R789" t="str">
            <v>126149161322</v>
          </cell>
          <cell r="S789" t="str">
            <v>126149161</v>
          </cell>
          <cell r="T789" t="str">
            <v>126149</v>
          </cell>
          <cell r="U789" t="str">
            <v>126</v>
          </cell>
        </row>
        <row r="790">
          <cell r="E790">
            <v>4</v>
          </cell>
          <cell r="F790">
            <v>16</v>
          </cell>
          <cell r="J790">
            <v>-23.846325</v>
          </cell>
          <cell r="N790">
            <v>4</v>
          </cell>
          <cell r="R790" t="str">
            <v>126149161322</v>
          </cell>
          <cell r="S790" t="str">
            <v>126149161</v>
          </cell>
          <cell r="T790" t="str">
            <v>126149</v>
          </cell>
          <cell r="U790" t="str">
            <v>126</v>
          </cell>
        </row>
        <row r="791">
          <cell r="E791">
            <v>4</v>
          </cell>
          <cell r="F791">
            <v>16</v>
          </cell>
          <cell r="J791">
            <v>1032.7882500000001</v>
          </cell>
          <cell r="N791">
            <v>4</v>
          </cell>
          <cell r="R791" t="str">
            <v>126149161322</v>
          </cell>
          <cell r="S791" t="str">
            <v>126149161</v>
          </cell>
          <cell r="T791" t="str">
            <v>126149</v>
          </cell>
          <cell r="U791" t="str">
            <v>126</v>
          </cell>
        </row>
        <row r="792">
          <cell r="E792">
            <v>4</v>
          </cell>
          <cell r="F792">
            <v>16</v>
          </cell>
          <cell r="J792">
            <v>1154.888625</v>
          </cell>
          <cell r="N792">
            <v>4</v>
          </cell>
          <cell r="R792" t="str">
            <v>126149161322</v>
          </cell>
          <cell r="S792" t="str">
            <v>126149161</v>
          </cell>
          <cell r="T792" t="str">
            <v>126149</v>
          </cell>
          <cell r="U792" t="str">
            <v>126</v>
          </cell>
        </row>
        <row r="793">
          <cell r="E793">
            <v>4</v>
          </cell>
          <cell r="F793">
            <v>16</v>
          </cell>
          <cell r="J793">
            <v>-214.27522500000001</v>
          </cell>
          <cell r="N793">
            <v>4</v>
          </cell>
          <cell r="R793" t="str">
            <v>126149161322</v>
          </cell>
          <cell r="S793" t="str">
            <v>126149161</v>
          </cell>
          <cell r="T793" t="str">
            <v>126149</v>
          </cell>
          <cell r="U793" t="str">
            <v>126</v>
          </cell>
        </row>
        <row r="794">
          <cell r="E794">
            <v>4</v>
          </cell>
          <cell r="F794">
            <v>16</v>
          </cell>
          <cell r="J794">
            <v>-3745.9500000000003</v>
          </cell>
          <cell r="N794">
            <v>4</v>
          </cell>
          <cell r="R794" t="str">
            <v>126149161322</v>
          </cell>
          <cell r="S794" t="str">
            <v>126149161</v>
          </cell>
          <cell r="T794" t="str">
            <v>126149</v>
          </cell>
          <cell r="U794" t="str">
            <v>126</v>
          </cell>
        </row>
        <row r="795">
          <cell r="E795">
            <v>4</v>
          </cell>
          <cell r="F795">
            <v>16</v>
          </cell>
          <cell r="J795">
            <v>5.0999999999999996</v>
          </cell>
          <cell r="N795">
            <v>4</v>
          </cell>
          <cell r="R795" t="str">
            <v>126149161322</v>
          </cell>
          <cell r="S795" t="str">
            <v>126149161</v>
          </cell>
          <cell r="T795" t="str">
            <v>126149</v>
          </cell>
          <cell r="U795" t="str">
            <v>126</v>
          </cell>
        </row>
        <row r="796">
          <cell r="E796">
            <v>4</v>
          </cell>
          <cell r="F796">
            <v>16</v>
          </cell>
          <cell r="J796">
            <v>58.044375000000002</v>
          </cell>
          <cell r="N796">
            <v>4</v>
          </cell>
          <cell r="R796" t="str">
            <v>126149161322</v>
          </cell>
          <cell r="S796" t="str">
            <v>126149161</v>
          </cell>
          <cell r="T796" t="str">
            <v>126149</v>
          </cell>
          <cell r="U796" t="str">
            <v>126</v>
          </cell>
        </row>
        <row r="797">
          <cell r="E797">
            <v>4</v>
          </cell>
          <cell r="F797">
            <v>16</v>
          </cell>
          <cell r="J797">
            <v>1016.1750000000001</v>
          </cell>
          <cell r="N797">
            <v>4</v>
          </cell>
          <cell r="R797" t="str">
            <v>126149161322</v>
          </cell>
          <cell r="S797" t="str">
            <v>126149161</v>
          </cell>
          <cell r="T797" t="str">
            <v>126149</v>
          </cell>
          <cell r="U797" t="str">
            <v>126</v>
          </cell>
        </row>
        <row r="798">
          <cell r="E798">
            <v>4</v>
          </cell>
          <cell r="F798">
            <v>16</v>
          </cell>
          <cell r="J798">
            <v>496.198125</v>
          </cell>
          <cell r="N798">
            <v>4</v>
          </cell>
          <cell r="R798" t="str">
            <v>126149161322</v>
          </cell>
          <cell r="S798" t="str">
            <v>126149161</v>
          </cell>
          <cell r="T798" t="str">
            <v>126149</v>
          </cell>
          <cell r="U798" t="str">
            <v>126</v>
          </cell>
        </row>
        <row r="799">
          <cell r="E799">
            <v>4</v>
          </cell>
          <cell r="F799">
            <v>16</v>
          </cell>
          <cell r="J799">
            <v>798.98640000000012</v>
          </cell>
          <cell r="N799">
            <v>4</v>
          </cell>
          <cell r="R799" t="str">
            <v>126149161322</v>
          </cell>
          <cell r="S799" t="str">
            <v>126149161</v>
          </cell>
          <cell r="T799" t="str">
            <v>126149</v>
          </cell>
          <cell r="U799" t="str">
            <v>126</v>
          </cell>
        </row>
        <row r="800">
          <cell r="E800">
            <v>4</v>
          </cell>
          <cell r="F800">
            <v>16</v>
          </cell>
          <cell r="J800">
            <v>498.18075000000005</v>
          </cell>
          <cell r="N800">
            <v>4</v>
          </cell>
          <cell r="R800" t="str">
            <v>126149161322</v>
          </cell>
          <cell r="S800" t="str">
            <v>126149161</v>
          </cell>
          <cell r="T800" t="str">
            <v>126149</v>
          </cell>
          <cell r="U800" t="str">
            <v>126</v>
          </cell>
        </row>
        <row r="801">
          <cell r="E801">
            <v>4</v>
          </cell>
          <cell r="F801">
            <v>16</v>
          </cell>
          <cell r="J801">
            <v>3169.8922500000003</v>
          </cell>
          <cell r="N801">
            <v>4</v>
          </cell>
          <cell r="R801" t="str">
            <v>126149161322</v>
          </cell>
          <cell r="S801" t="str">
            <v>126149161</v>
          </cell>
          <cell r="T801" t="str">
            <v>126149</v>
          </cell>
          <cell r="U801" t="str">
            <v>126</v>
          </cell>
        </row>
        <row r="802">
          <cell r="E802">
            <v>4</v>
          </cell>
          <cell r="F802">
            <v>16</v>
          </cell>
          <cell r="J802">
            <v>309.72555</v>
          </cell>
          <cell r="N802">
            <v>4</v>
          </cell>
          <cell r="R802" t="str">
            <v>126149161322</v>
          </cell>
          <cell r="S802" t="str">
            <v>126149161</v>
          </cell>
          <cell r="T802" t="str">
            <v>126149</v>
          </cell>
          <cell r="U802" t="str">
            <v>126</v>
          </cell>
        </row>
        <row r="803">
          <cell r="E803">
            <v>4</v>
          </cell>
          <cell r="F803">
            <v>16</v>
          </cell>
          <cell r="J803">
            <v>983.22900000000004</v>
          </cell>
          <cell r="N803">
            <v>4</v>
          </cell>
          <cell r="R803" t="str">
            <v>126149161322</v>
          </cell>
          <cell r="S803" t="str">
            <v>126149161</v>
          </cell>
          <cell r="T803" t="str">
            <v>126149</v>
          </cell>
          <cell r="U803" t="str">
            <v>126</v>
          </cell>
        </row>
        <row r="804">
          <cell r="E804">
            <v>4</v>
          </cell>
          <cell r="F804">
            <v>16</v>
          </cell>
          <cell r="J804">
            <v>704473.94715000002</v>
          </cell>
          <cell r="N804">
            <v>4</v>
          </cell>
          <cell r="R804" t="str">
            <v>126149150151</v>
          </cell>
          <cell r="S804" t="str">
            <v>126149150</v>
          </cell>
          <cell r="T804" t="str">
            <v>126149</v>
          </cell>
          <cell r="U804" t="str">
            <v>126</v>
          </cell>
        </row>
        <row r="805">
          <cell r="E805">
            <v>4</v>
          </cell>
          <cell r="F805">
            <v>16</v>
          </cell>
          <cell r="J805">
            <v>39711.542700000005</v>
          </cell>
          <cell r="N805">
            <v>4</v>
          </cell>
          <cell r="R805" t="str">
            <v>126149333155</v>
          </cell>
          <cell r="S805" t="str">
            <v>126149333</v>
          </cell>
          <cell r="T805" t="str">
            <v>126149</v>
          </cell>
          <cell r="U805" t="str">
            <v>126</v>
          </cell>
        </row>
        <row r="806">
          <cell r="E806">
            <v>4</v>
          </cell>
          <cell r="F806">
            <v>16</v>
          </cell>
          <cell r="J806">
            <v>0</v>
          </cell>
          <cell r="N806">
            <v>4</v>
          </cell>
          <cell r="R806" t="str">
            <v>126149333155</v>
          </cell>
          <cell r="S806" t="str">
            <v>126149333</v>
          </cell>
          <cell r="T806" t="str">
            <v>126149</v>
          </cell>
          <cell r="U806" t="str">
            <v>126</v>
          </cell>
        </row>
        <row r="807">
          <cell r="E807">
            <v>4</v>
          </cell>
          <cell r="F807">
            <v>16</v>
          </cell>
          <cell r="J807">
            <v>0</v>
          </cell>
          <cell r="N807">
            <v>4</v>
          </cell>
          <cell r="R807" t="str">
            <v>126149333155</v>
          </cell>
          <cell r="S807" t="str">
            <v>126149333</v>
          </cell>
          <cell r="T807" t="str">
            <v>126149</v>
          </cell>
          <cell r="U807" t="str">
            <v>126</v>
          </cell>
        </row>
        <row r="808">
          <cell r="E808">
            <v>4</v>
          </cell>
          <cell r="F808">
            <v>16</v>
          </cell>
          <cell r="J808">
            <v>490879.65247500001</v>
          </cell>
          <cell r="N808">
            <v>4</v>
          </cell>
          <cell r="R808" t="str">
            <v>126149333155</v>
          </cell>
          <cell r="S808" t="str">
            <v>126149333</v>
          </cell>
          <cell r="T808" t="str">
            <v>126149</v>
          </cell>
          <cell r="U808" t="str">
            <v>126</v>
          </cell>
        </row>
        <row r="809">
          <cell r="E809">
            <v>4</v>
          </cell>
          <cell r="F809">
            <v>16</v>
          </cell>
          <cell r="J809">
            <v>0</v>
          </cell>
          <cell r="N809">
            <v>4</v>
          </cell>
          <cell r="R809" t="str">
            <v>126149333155</v>
          </cell>
          <cell r="S809" t="str">
            <v>126149333</v>
          </cell>
          <cell r="T809" t="str">
            <v>126149</v>
          </cell>
          <cell r="U809" t="str">
            <v>126</v>
          </cell>
        </row>
        <row r="810">
          <cell r="E810">
            <v>4</v>
          </cell>
          <cell r="F810">
            <v>16</v>
          </cell>
          <cell r="J810">
            <v>5796.8665500000006</v>
          </cell>
          <cell r="N810">
            <v>4</v>
          </cell>
          <cell r="R810" t="str">
            <v>126149333155</v>
          </cell>
          <cell r="S810" t="str">
            <v>126149333</v>
          </cell>
          <cell r="T810" t="str">
            <v>126149</v>
          </cell>
          <cell r="U810" t="str">
            <v>126</v>
          </cell>
        </row>
        <row r="811">
          <cell r="E811">
            <v>4</v>
          </cell>
          <cell r="F811">
            <v>16</v>
          </cell>
          <cell r="J811">
            <v>0</v>
          </cell>
          <cell r="N811">
            <v>4</v>
          </cell>
          <cell r="R811" t="str">
            <v>126149333155</v>
          </cell>
          <cell r="S811" t="str">
            <v>126149333</v>
          </cell>
          <cell r="T811" t="str">
            <v>126149</v>
          </cell>
          <cell r="U811" t="str">
            <v>126</v>
          </cell>
        </row>
        <row r="812">
          <cell r="E812">
            <v>4</v>
          </cell>
          <cell r="F812">
            <v>16</v>
          </cell>
          <cell r="J812">
            <v>0</v>
          </cell>
          <cell r="N812">
            <v>4</v>
          </cell>
          <cell r="R812" t="str">
            <v>126149333155</v>
          </cell>
          <cell r="S812" t="str">
            <v>126149333</v>
          </cell>
          <cell r="T812" t="str">
            <v>126149</v>
          </cell>
          <cell r="U812" t="str">
            <v>126</v>
          </cell>
        </row>
        <row r="813">
          <cell r="E813">
            <v>4</v>
          </cell>
          <cell r="F813">
            <v>16</v>
          </cell>
          <cell r="J813">
            <v>0</v>
          </cell>
          <cell r="N813">
            <v>4</v>
          </cell>
          <cell r="R813" t="str">
            <v>126149333155</v>
          </cell>
          <cell r="S813" t="str">
            <v>126149333</v>
          </cell>
          <cell r="T813" t="str">
            <v>126149</v>
          </cell>
          <cell r="U813" t="str">
            <v>126</v>
          </cell>
        </row>
        <row r="814">
          <cell r="E814">
            <v>4</v>
          </cell>
          <cell r="F814">
            <v>16</v>
          </cell>
          <cell r="J814">
            <v>0</v>
          </cell>
          <cell r="N814">
            <v>4</v>
          </cell>
          <cell r="R814" t="str">
            <v>126149333155</v>
          </cell>
          <cell r="S814" t="str">
            <v>126149333</v>
          </cell>
          <cell r="T814" t="str">
            <v>126149</v>
          </cell>
          <cell r="U814" t="str">
            <v>126</v>
          </cell>
        </row>
        <row r="815">
          <cell r="E815">
            <v>4</v>
          </cell>
          <cell r="F815">
            <v>16</v>
          </cell>
          <cell r="J815">
            <v>0</v>
          </cell>
          <cell r="N815">
            <v>4</v>
          </cell>
          <cell r="R815" t="str">
            <v>126149333155</v>
          </cell>
          <cell r="S815" t="str">
            <v>126149333</v>
          </cell>
          <cell r="T815" t="str">
            <v>126149</v>
          </cell>
          <cell r="U815" t="str">
            <v>126</v>
          </cell>
        </row>
        <row r="816">
          <cell r="E816">
            <v>4</v>
          </cell>
          <cell r="F816">
            <v>16</v>
          </cell>
          <cell r="J816">
            <v>0</v>
          </cell>
          <cell r="N816">
            <v>4</v>
          </cell>
          <cell r="R816" t="str">
            <v>126149333155</v>
          </cell>
          <cell r="S816" t="str">
            <v>126149333</v>
          </cell>
          <cell r="T816" t="str">
            <v>126149</v>
          </cell>
          <cell r="U816" t="str">
            <v>126</v>
          </cell>
        </row>
        <row r="817">
          <cell r="E817">
            <v>4</v>
          </cell>
          <cell r="F817">
            <v>16</v>
          </cell>
          <cell r="J817">
            <v>0</v>
          </cell>
          <cell r="N817">
            <v>4</v>
          </cell>
          <cell r="R817" t="str">
            <v>126149333155</v>
          </cell>
          <cell r="S817" t="str">
            <v>126149333</v>
          </cell>
          <cell r="T817" t="str">
            <v>126149</v>
          </cell>
          <cell r="U817" t="str">
            <v>126</v>
          </cell>
        </row>
        <row r="818">
          <cell r="E818">
            <v>4</v>
          </cell>
          <cell r="F818">
            <v>16</v>
          </cell>
          <cell r="J818">
            <v>0</v>
          </cell>
          <cell r="N818">
            <v>4</v>
          </cell>
          <cell r="R818" t="str">
            <v>126149333155</v>
          </cell>
          <cell r="S818" t="str">
            <v>126149333</v>
          </cell>
          <cell r="T818" t="str">
            <v>126149</v>
          </cell>
          <cell r="U818" t="str">
            <v>126</v>
          </cell>
        </row>
        <row r="819">
          <cell r="E819">
            <v>4</v>
          </cell>
          <cell r="F819">
            <v>16</v>
          </cell>
          <cell r="J819">
            <v>0</v>
          </cell>
          <cell r="N819">
            <v>4</v>
          </cell>
          <cell r="R819" t="str">
            <v>126149333155</v>
          </cell>
          <cell r="S819" t="str">
            <v>126149333</v>
          </cell>
          <cell r="T819" t="str">
            <v>126149</v>
          </cell>
          <cell r="U819" t="str">
            <v>126</v>
          </cell>
        </row>
        <row r="820">
          <cell r="E820">
            <v>4</v>
          </cell>
          <cell r="F820">
            <v>16</v>
          </cell>
          <cell r="J820">
            <v>0</v>
          </cell>
          <cell r="N820">
            <v>4</v>
          </cell>
          <cell r="R820" t="str">
            <v>126149333156</v>
          </cell>
          <cell r="S820" t="str">
            <v>126149333</v>
          </cell>
          <cell r="T820" t="str">
            <v>126149</v>
          </cell>
          <cell r="U820" t="str">
            <v>126</v>
          </cell>
        </row>
        <row r="821">
          <cell r="E821">
            <v>4</v>
          </cell>
          <cell r="F821">
            <v>16</v>
          </cell>
          <cell r="J821">
            <v>0</v>
          </cell>
          <cell r="N821">
            <v>4</v>
          </cell>
          <cell r="R821" t="str">
            <v>126149333156</v>
          </cell>
          <cell r="S821" t="str">
            <v>126149333</v>
          </cell>
          <cell r="T821" t="str">
            <v>126149</v>
          </cell>
          <cell r="U821" t="str">
            <v>126</v>
          </cell>
        </row>
        <row r="822">
          <cell r="E822">
            <v>4</v>
          </cell>
          <cell r="F822">
            <v>16</v>
          </cell>
          <cell r="J822">
            <v>0</v>
          </cell>
          <cell r="N822">
            <v>4</v>
          </cell>
          <cell r="R822" t="str">
            <v>126149333156</v>
          </cell>
          <cell r="S822" t="str">
            <v>126149333</v>
          </cell>
          <cell r="T822" t="str">
            <v>126149</v>
          </cell>
          <cell r="U822" t="str">
            <v>126</v>
          </cell>
        </row>
        <row r="823">
          <cell r="E823">
            <v>4</v>
          </cell>
          <cell r="F823">
            <v>16</v>
          </cell>
          <cell r="J823">
            <v>0</v>
          </cell>
          <cell r="N823">
            <v>4</v>
          </cell>
          <cell r="R823" t="str">
            <v>126149333156</v>
          </cell>
          <cell r="S823" t="str">
            <v>126149333</v>
          </cell>
          <cell r="T823" t="str">
            <v>126149</v>
          </cell>
          <cell r="U823" t="str">
            <v>126</v>
          </cell>
        </row>
        <row r="824">
          <cell r="E824">
            <v>4</v>
          </cell>
          <cell r="F824">
            <v>16</v>
          </cell>
          <cell r="J824">
            <v>0</v>
          </cell>
          <cell r="N824">
            <v>4</v>
          </cell>
          <cell r="R824" t="str">
            <v>126149333156</v>
          </cell>
          <cell r="S824" t="str">
            <v>126149333</v>
          </cell>
          <cell r="T824" t="str">
            <v>126149</v>
          </cell>
          <cell r="U824" t="str">
            <v>126</v>
          </cell>
        </row>
        <row r="825">
          <cell r="E825">
            <v>4</v>
          </cell>
          <cell r="F825">
            <v>16</v>
          </cell>
          <cell r="J825">
            <v>0</v>
          </cell>
          <cell r="N825">
            <v>4</v>
          </cell>
          <cell r="R825" t="str">
            <v>126149333156</v>
          </cell>
          <cell r="S825" t="str">
            <v>126149333</v>
          </cell>
          <cell r="T825" t="str">
            <v>126149</v>
          </cell>
          <cell r="U825" t="str">
            <v>126</v>
          </cell>
        </row>
        <row r="826">
          <cell r="E826">
            <v>4</v>
          </cell>
          <cell r="F826">
            <v>16</v>
          </cell>
          <cell r="J826">
            <v>0</v>
          </cell>
          <cell r="N826">
            <v>4</v>
          </cell>
          <cell r="R826" t="str">
            <v>126149333156</v>
          </cell>
          <cell r="S826" t="str">
            <v>126149333</v>
          </cell>
          <cell r="T826" t="str">
            <v>126149</v>
          </cell>
          <cell r="U826" t="str">
            <v>126</v>
          </cell>
        </row>
        <row r="827">
          <cell r="E827">
            <v>4</v>
          </cell>
          <cell r="F827">
            <v>16</v>
          </cell>
          <cell r="J827">
            <v>0</v>
          </cell>
          <cell r="N827">
            <v>4</v>
          </cell>
          <cell r="R827" t="str">
            <v>126149333156</v>
          </cell>
          <cell r="S827" t="str">
            <v>126149333</v>
          </cell>
          <cell r="T827" t="str">
            <v>126149</v>
          </cell>
          <cell r="U827" t="str">
            <v>126</v>
          </cell>
        </row>
        <row r="828">
          <cell r="E828">
            <v>4</v>
          </cell>
          <cell r="F828">
            <v>16</v>
          </cell>
          <cell r="J828">
            <v>0</v>
          </cell>
          <cell r="N828">
            <v>4</v>
          </cell>
          <cell r="R828" t="str">
            <v>126149333156</v>
          </cell>
          <cell r="S828" t="str">
            <v>126149333</v>
          </cell>
          <cell r="T828" t="str">
            <v>126149</v>
          </cell>
          <cell r="U828" t="str">
            <v>126</v>
          </cell>
        </row>
        <row r="829">
          <cell r="E829">
            <v>4</v>
          </cell>
          <cell r="F829">
            <v>16</v>
          </cell>
          <cell r="J829">
            <v>0</v>
          </cell>
          <cell r="N829">
            <v>4</v>
          </cell>
          <cell r="R829" t="str">
            <v>126149333156</v>
          </cell>
          <cell r="S829" t="str">
            <v>126149333</v>
          </cell>
          <cell r="T829" t="str">
            <v>126149</v>
          </cell>
          <cell r="U829" t="str">
            <v>126</v>
          </cell>
        </row>
        <row r="830">
          <cell r="E830">
            <v>4</v>
          </cell>
          <cell r="F830">
            <v>16</v>
          </cell>
          <cell r="J830">
            <v>0</v>
          </cell>
          <cell r="N830">
            <v>4</v>
          </cell>
          <cell r="R830" t="str">
            <v>126149333156</v>
          </cell>
          <cell r="S830" t="str">
            <v>126149333</v>
          </cell>
          <cell r="T830" t="str">
            <v>126149</v>
          </cell>
          <cell r="U830" t="str">
            <v>126</v>
          </cell>
        </row>
        <row r="831">
          <cell r="E831">
            <v>4</v>
          </cell>
          <cell r="F831">
            <v>16</v>
          </cell>
          <cell r="J831">
            <v>56299.582125000001</v>
          </cell>
          <cell r="N831">
            <v>4</v>
          </cell>
          <cell r="R831" t="str">
            <v>126149162167</v>
          </cell>
          <cell r="S831" t="str">
            <v>126149162</v>
          </cell>
          <cell r="T831" t="str">
            <v>126149</v>
          </cell>
          <cell r="U831" t="str">
            <v>126</v>
          </cell>
        </row>
        <row r="832">
          <cell r="E832">
            <v>4</v>
          </cell>
          <cell r="F832">
            <v>16</v>
          </cell>
          <cell r="J832">
            <v>765.12367500000005</v>
          </cell>
          <cell r="N832">
            <v>4</v>
          </cell>
          <cell r="R832" t="str">
            <v>126149168244</v>
          </cell>
          <cell r="S832" t="str">
            <v>126149168</v>
          </cell>
          <cell r="T832" t="str">
            <v>126149</v>
          </cell>
          <cell r="U832" t="str">
            <v>126</v>
          </cell>
        </row>
        <row r="833">
          <cell r="E833">
            <v>4</v>
          </cell>
          <cell r="F833">
            <v>16</v>
          </cell>
          <cell r="J833">
            <v>3567.1593000000003</v>
          </cell>
          <cell r="N833">
            <v>4</v>
          </cell>
          <cell r="R833" t="str">
            <v>126149168245</v>
          </cell>
          <cell r="S833" t="str">
            <v>126149168</v>
          </cell>
          <cell r="T833" t="str">
            <v>126149</v>
          </cell>
          <cell r="U833" t="str">
            <v>126</v>
          </cell>
        </row>
        <row r="834">
          <cell r="E834">
            <v>4</v>
          </cell>
          <cell r="F834">
            <v>16</v>
          </cell>
          <cell r="J834">
            <v>815.8827</v>
          </cell>
          <cell r="N834">
            <v>4</v>
          </cell>
          <cell r="R834" t="str">
            <v>126149168246</v>
          </cell>
          <cell r="S834" t="str">
            <v>126149168</v>
          </cell>
          <cell r="T834" t="str">
            <v>126149</v>
          </cell>
          <cell r="U834" t="str">
            <v>126</v>
          </cell>
        </row>
        <row r="835">
          <cell r="E835">
            <v>4</v>
          </cell>
          <cell r="F835">
            <v>16</v>
          </cell>
          <cell r="J835">
            <v>-5995.9437750000006</v>
          </cell>
          <cell r="N835">
            <v>4</v>
          </cell>
          <cell r="R835" t="str">
            <v>169187236261</v>
          </cell>
          <cell r="S835" t="str">
            <v>169187236</v>
          </cell>
          <cell r="T835" t="str">
            <v>169187</v>
          </cell>
          <cell r="U835" t="str">
            <v>169</v>
          </cell>
        </row>
        <row r="836">
          <cell r="E836">
            <v>4</v>
          </cell>
          <cell r="F836">
            <v>16</v>
          </cell>
          <cell r="J836">
            <v>2132.2500749999999</v>
          </cell>
          <cell r="N836">
            <v>4</v>
          </cell>
          <cell r="R836" t="str">
            <v>126149168262</v>
          </cell>
          <cell r="S836" t="str">
            <v>126149168</v>
          </cell>
          <cell r="T836" t="str">
            <v>126149</v>
          </cell>
          <cell r="U836" t="str">
            <v>126</v>
          </cell>
        </row>
        <row r="837">
          <cell r="E837">
            <v>4</v>
          </cell>
          <cell r="F837">
            <v>16</v>
          </cell>
          <cell r="J837">
            <v>-393.92782500000004</v>
          </cell>
          <cell r="N837">
            <v>4</v>
          </cell>
          <cell r="R837" t="str">
            <v>169187236263</v>
          </cell>
          <cell r="S837" t="str">
            <v>169187236</v>
          </cell>
          <cell r="T837" t="str">
            <v>169187</v>
          </cell>
          <cell r="U837" t="str">
            <v>169</v>
          </cell>
        </row>
        <row r="838">
          <cell r="E838">
            <v>4</v>
          </cell>
          <cell r="F838">
            <v>16</v>
          </cell>
          <cell r="J838">
            <v>466.21012500000001</v>
          </cell>
          <cell r="N838">
            <v>4</v>
          </cell>
          <cell r="R838" t="str">
            <v>126149168264</v>
          </cell>
          <cell r="S838" t="str">
            <v>126149168</v>
          </cell>
          <cell r="T838" t="str">
            <v>126149</v>
          </cell>
          <cell r="U838" t="str">
            <v>126</v>
          </cell>
        </row>
        <row r="839">
          <cell r="E839">
            <v>4</v>
          </cell>
          <cell r="F839">
            <v>16</v>
          </cell>
          <cell r="J839">
            <v>40.636800000000001</v>
          </cell>
          <cell r="N839">
            <v>4</v>
          </cell>
          <cell r="R839" t="str">
            <v>126149168266</v>
          </cell>
          <cell r="S839" t="str">
            <v>126149168</v>
          </cell>
          <cell r="T839" t="str">
            <v>126149</v>
          </cell>
          <cell r="U839" t="str">
            <v>126</v>
          </cell>
        </row>
        <row r="840">
          <cell r="E840">
            <v>4</v>
          </cell>
          <cell r="F840">
            <v>16</v>
          </cell>
          <cell r="J840">
            <v>1205.429625</v>
          </cell>
          <cell r="N840">
            <v>4</v>
          </cell>
          <cell r="R840" t="str">
            <v>126149168269</v>
          </cell>
          <cell r="S840" t="str">
            <v>126149168</v>
          </cell>
          <cell r="T840" t="str">
            <v>126149</v>
          </cell>
          <cell r="U840" t="str">
            <v>126</v>
          </cell>
        </row>
        <row r="841">
          <cell r="E841">
            <v>4</v>
          </cell>
          <cell r="F841">
            <v>16</v>
          </cell>
          <cell r="J841">
            <v>0</v>
          </cell>
          <cell r="N841">
            <v>4</v>
          </cell>
          <cell r="R841" t="str">
            <v>126149168275</v>
          </cell>
          <cell r="S841" t="str">
            <v>126149168</v>
          </cell>
          <cell r="T841" t="str">
            <v>126149</v>
          </cell>
          <cell r="U841" t="str">
            <v>126</v>
          </cell>
        </row>
        <row r="842">
          <cell r="E842">
            <v>4</v>
          </cell>
          <cell r="F842">
            <v>16</v>
          </cell>
          <cell r="J842">
            <v>114737.99077500001</v>
          </cell>
          <cell r="N842">
            <v>4</v>
          </cell>
          <cell r="R842" t="str">
            <v>126149168276</v>
          </cell>
          <cell r="S842" t="str">
            <v>126149168</v>
          </cell>
          <cell r="T842" t="str">
            <v>126149</v>
          </cell>
          <cell r="U842" t="str">
            <v>126</v>
          </cell>
        </row>
        <row r="843">
          <cell r="E843">
            <v>4</v>
          </cell>
          <cell r="F843">
            <v>16</v>
          </cell>
          <cell r="J843">
            <v>1456.3955249999999</v>
          </cell>
          <cell r="N843">
            <v>4</v>
          </cell>
          <cell r="R843" t="str">
            <v>126149168277</v>
          </cell>
          <cell r="S843" t="str">
            <v>126149168</v>
          </cell>
          <cell r="T843" t="str">
            <v>126149</v>
          </cell>
          <cell r="U843" t="str">
            <v>126</v>
          </cell>
        </row>
        <row r="844">
          <cell r="E844">
            <v>4</v>
          </cell>
          <cell r="F844">
            <v>16</v>
          </cell>
          <cell r="J844">
            <v>170432.31</v>
          </cell>
          <cell r="N844">
            <v>4</v>
          </cell>
          <cell r="R844" t="str">
            <v>126149168324</v>
          </cell>
          <cell r="S844" t="str">
            <v>126149168</v>
          </cell>
          <cell r="T844" t="str">
            <v>126149</v>
          </cell>
          <cell r="U844" t="str">
            <v>126</v>
          </cell>
        </row>
        <row r="845">
          <cell r="E845">
            <v>4</v>
          </cell>
          <cell r="F845">
            <v>16</v>
          </cell>
          <cell r="J845">
            <v>-395629.07152499998</v>
          </cell>
          <cell r="N845">
            <v>4</v>
          </cell>
          <cell r="R845" t="str">
            <v>169187188190</v>
          </cell>
          <cell r="S845" t="str">
            <v>169187188</v>
          </cell>
          <cell r="T845" t="str">
            <v>169187</v>
          </cell>
          <cell r="U845" t="str">
            <v>169</v>
          </cell>
        </row>
        <row r="846">
          <cell r="E846">
            <v>4</v>
          </cell>
          <cell r="F846">
            <v>16</v>
          </cell>
          <cell r="J846">
            <v>-8900.52</v>
          </cell>
          <cell r="N846">
            <v>4</v>
          </cell>
          <cell r="R846" t="str">
            <v>169180184548</v>
          </cell>
          <cell r="S846" t="str">
            <v>169180184</v>
          </cell>
          <cell r="T846" t="str">
            <v>169180</v>
          </cell>
          <cell r="U846" t="str">
            <v>169</v>
          </cell>
        </row>
        <row r="847">
          <cell r="E847">
            <v>4</v>
          </cell>
          <cell r="F847">
            <v>16</v>
          </cell>
          <cell r="J847">
            <v>-1821379.473</v>
          </cell>
          <cell r="N847">
            <v>4</v>
          </cell>
          <cell r="R847" t="str">
            <v>169187188189</v>
          </cell>
          <cell r="S847" t="str">
            <v>169187188</v>
          </cell>
          <cell r="T847" t="str">
            <v>169187</v>
          </cell>
          <cell r="U847" t="str">
            <v>169</v>
          </cell>
        </row>
        <row r="848">
          <cell r="E848">
            <v>4</v>
          </cell>
          <cell r="F848">
            <v>16</v>
          </cell>
          <cell r="J848">
            <v>0</v>
          </cell>
          <cell r="N848">
            <v>4</v>
          </cell>
          <cell r="R848" t="str">
            <v>169187229231</v>
          </cell>
          <cell r="S848" t="str">
            <v>169187229</v>
          </cell>
          <cell r="T848" t="str">
            <v>169187</v>
          </cell>
          <cell r="U848" t="str">
            <v>169</v>
          </cell>
        </row>
        <row r="849">
          <cell r="E849">
            <v>4</v>
          </cell>
          <cell r="F849">
            <v>16</v>
          </cell>
          <cell r="J849">
            <v>0</v>
          </cell>
          <cell r="N849">
            <v>4</v>
          </cell>
          <cell r="R849" t="str">
            <v>169187210211</v>
          </cell>
          <cell r="S849" t="str">
            <v>169187210</v>
          </cell>
          <cell r="T849" t="str">
            <v>169187</v>
          </cell>
          <cell r="U849" t="str">
            <v>169</v>
          </cell>
        </row>
        <row r="850">
          <cell r="E850">
            <v>4</v>
          </cell>
          <cell r="F850">
            <v>16</v>
          </cell>
          <cell r="J850">
            <v>0</v>
          </cell>
          <cell r="N850">
            <v>4</v>
          </cell>
          <cell r="R850" t="str">
            <v>169187210212</v>
          </cell>
          <cell r="S850" t="str">
            <v>169187210</v>
          </cell>
          <cell r="T850" t="str">
            <v>169187</v>
          </cell>
          <cell r="U850" t="str">
            <v>169</v>
          </cell>
        </row>
        <row r="851">
          <cell r="E851">
            <v>4</v>
          </cell>
          <cell r="F851">
            <v>16</v>
          </cell>
          <cell r="J851">
            <v>0</v>
          </cell>
          <cell r="N851">
            <v>4</v>
          </cell>
          <cell r="R851" t="str">
            <v>169187210214</v>
          </cell>
          <cell r="S851" t="str">
            <v>169187210</v>
          </cell>
          <cell r="T851" t="str">
            <v>169187</v>
          </cell>
          <cell r="U851" t="str">
            <v>169</v>
          </cell>
        </row>
        <row r="852">
          <cell r="E852">
            <v>4</v>
          </cell>
          <cell r="F852">
            <v>16</v>
          </cell>
          <cell r="J852">
            <v>0</v>
          </cell>
          <cell r="N852">
            <v>4</v>
          </cell>
          <cell r="R852" t="str">
            <v>169187210215</v>
          </cell>
          <cell r="S852" t="str">
            <v>169187210</v>
          </cell>
          <cell r="T852" t="str">
            <v>169187</v>
          </cell>
          <cell r="U852" t="str">
            <v>169</v>
          </cell>
        </row>
        <row r="853">
          <cell r="E853">
            <v>4</v>
          </cell>
          <cell r="F853">
            <v>16</v>
          </cell>
          <cell r="J853">
            <v>-584655.17700000003</v>
          </cell>
          <cell r="N853">
            <v>4</v>
          </cell>
          <cell r="R853" t="str">
            <v>169187210216</v>
          </cell>
          <cell r="S853" t="str">
            <v>169187210</v>
          </cell>
          <cell r="T853" t="str">
            <v>169187</v>
          </cell>
          <cell r="U853" t="str">
            <v>169</v>
          </cell>
        </row>
        <row r="854">
          <cell r="E854">
            <v>4</v>
          </cell>
          <cell r="F854">
            <v>16</v>
          </cell>
          <cell r="J854">
            <v>0</v>
          </cell>
          <cell r="N854">
            <v>4</v>
          </cell>
          <cell r="R854" t="str">
            <v>169187210218</v>
          </cell>
          <cell r="S854" t="str">
            <v>169187210</v>
          </cell>
          <cell r="T854" t="str">
            <v>169187</v>
          </cell>
          <cell r="U854" t="str">
            <v>169</v>
          </cell>
        </row>
        <row r="855">
          <cell r="E855">
            <v>4</v>
          </cell>
          <cell r="F855">
            <v>16</v>
          </cell>
          <cell r="J855">
            <v>-108196.9743</v>
          </cell>
          <cell r="N855">
            <v>4</v>
          </cell>
          <cell r="R855" t="str">
            <v>169187210220</v>
          </cell>
          <cell r="S855" t="str">
            <v>169187210</v>
          </cell>
          <cell r="T855" t="str">
            <v>169187</v>
          </cell>
          <cell r="U855" t="str">
            <v>169</v>
          </cell>
        </row>
        <row r="856">
          <cell r="E856">
            <v>4</v>
          </cell>
          <cell r="F856">
            <v>16</v>
          </cell>
          <cell r="J856">
            <v>0</v>
          </cell>
          <cell r="N856">
            <v>4</v>
          </cell>
          <cell r="R856" t="str">
            <v>169187210221</v>
          </cell>
          <cell r="S856" t="str">
            <v>169187210</v>
          </cell>
          <cell r="T856" t="str">
            <v>169187</v>
          </cell>
          <cell r="U856" t="str">
            <v>169</v>
          </cell>
        </row>
        <row r="857">
          <cell r="E857">
            <v>4</v>
          </cell>
          <cell r="F857">
            <v>16</v>
          </cell>
          <cell r="J857">
            <v>0</v>
          </cell>
          <cell r="N857">
            <v>4</v>
          </cell>
          <cell r="R857" t="str">
            <v>169187210222</v>
          </cell>
          <cell r="S857" t="str">
            <v>169187210</v>
          </cell>
          <cell r="T857" t="str">
            <v>169187</v>
          </cell>
          <cell r="U857" t="str">
            <v>169</v>
          </cell>
        </row>
        <row r="858">
          <cell r="E858">
            <v>4</v>
          </cell>
          <cell r="F858">
            <v>16</v>
          </cell>
          <cell r="J858">
            <v>0</v>
          </cell>
          <cell r="N858">
            <v>4</v>
          </cell>
          <cell r="R858" t="str">
            <v>169187210223</v>
          </cell>
          <cell r="S858" t="str">
            <v>169187210</v>
          </cell>
          <cell r="T858" t="str">
            <v>169187</v>
          </cell>
          <cell r="U858" t="str">
            <v>169</v>
          </cell>
        </row>
        <row r="859">
          <cell r="E859">
            <v>4</v>
          </cell>
          <cell r="F859">
            <v>16</v>
          </cell>
          <cell r="J859">
            <v>0</v>
          </cell>
          <cell r="N859">
            <v>4</v>
          </cell>
          <cell r="R859" t="str">
            <v>169187210224</v>
          </cell>
          <cell r="S859" t="str">
            <v>169187210</v>
          </cell>
          <cell r="T859" t="str">
            <v>169187</v>
          </cell>
          <cell r="U859" t="str">
            <v>169</v>
          </cell>
        </row>
        <row r="860">
          <cell r="E860">
            <v>4</v>
          </cell>
          <cell r="F860">
            <v>16</v>
          </cell>
          <cell r="J860">
            <v>0</v>
          </cell>
          <cell r="N860">
            <v>4</v>
          </cell>
          <cell r="R860" t="str">
            <v>169187210225</v>
          </cell>
          <cell r="S860" t="str">
            <v>169187210</v>
          </cell>
          <cell r="T860" t="str">
            <v>169187</v>
          </cell>
          <cell r="U860" t="str">
            <v>169</v>
          </cell>
        </row>
        <row r="861">
          <cell r="E861">
            <v>4</v>
          </cell>
          <cell r="F861">
            <v>16</v>
          </cell>
          <cell r="J861">
            <v>0</v>
          </cell>
          <cell r="N861">
            <v>4</v>
          </cell>
          <cell r="R861" t="str">
            <v>169187210226</v>
          </cell>
          <cell r="S861" t="str">
            <v>169187210</v>
          </cell>
          <cell r="T861" t="str">
            <v>169187</v>
          </cell>
          <cell r="U861" t="str">
            <v>169</v>
          </cell>
        </row>
        <row r="862">
          <cell r="E862">
            <v>4</v>
          </cell>
          <cell r="F862">
            <v>16</v>
          </cell>
          <cell r="J862">
            <v>-236873.137575</v>
          </cell>
          <cell r="N862">
            <v>4</v>
          </cell>
          <cell r="R862" t="str">
            <v>169187210549</v>
          </cell>
          <cell r="S862" t="str">
            <v>169187210</v>
          </cell>
          <cell r="T862" t="str">
            <v>169187</v>
          </cell>
          <cell r="U862" t="str">
            <v>169</v>
          </cell>
        </row>
        <row r="863">
          <cell r="E863">
            <v>4</v>
          </cell>
          <cell r="F863">
            <v>16</v>
          </cell>
          <cell r="J863">
            <v>0</v>
          </cell>
          <cell r="N863">
            <v>4</v>
          </cell>
          <cell r="R863" t="str">
            <v>169187210228</v>
          </cell>
          <cell r="S863" t="str">
            <v>169187210</v>
          </cell>
          <cell r="T863" t="str">
            <v>169187</v>
          </cell>
          <cell r="U863" t="str">
            <v>169</v>
          </cell>
        </row>
        <row r="864">
          <cell r="E864">
            <v>4</v>
          </cell>
          <cell r="F864">
            <v>16</v>
          </cell>
          <cell r="J864">
            <v>0</v>
          </cell>
          <cell r="N864">
            <v>4</v>
          </cell>
          <cell r="R864" t="str">
            <v>169187210228</v>
          </cell>
          <cell r="S864" t="str">
            <v>169187210</v>
          </cell>
          <cell r="T864" t="str">
            <v>169187</v>
          </cell>
          <cell r="U864" t="str">
            <v>169</v>
          </cell>
        </row>
        <row r="865">
          <cell r="E865">
            <v>4</v>
          </cell>
          <cell r="F865">
            <v>16</v>
          </cell>
          <cell r="J865">
            <v>0</v>
          </cell>
          <cell r="N865">
            <v>4</v>
          </cell>
          <cell r="R865" t="str">
            <v>169187210228</v>
          </cell>
          <cell r="S865" t="str">
            <v>169187210</v>
          </cell>
          <cell r="T865" t="str">
            <v>169187</v>
          </cell>
          <cell r="U865" t="str">
            <v>169</v>
          </cell>
        </row>
        <row r="866">
          <cell r="E866">
            <v>4</v>
          </cell>
          <cell r="F866">
            <v>16</v>
          </cell>
          <cell r="J866">
            <v>0</v>
          </cell>
          <cell r="N866">
            <v>4</v>
          </cell>
          <cell r="R866" t="str">
            <v>169187210228</v>
          </cell>
          <cell r="S866" t="str">
            <v>169187210</v>
          </cell>
          <cell r="T866" t="str">
            <v>169187</v>
          </cell>
          <cell r="U866" t="str">
            <v>169</v>
          </cell>
        </row>
        <row r="867">
          <cell r="E867">
            <v>4</v>
          </cell>
          <cell r="F867">
            <v>16</v>
          </cell>
          <cell r="J867">
            <v>0</v>
          </cell>
          <cell r="N867">
            <v>4</v>
          </cell>
          <cell r="R867" t="str">
            <v>169187210228</v>
          </cell>
          <cell r="S867" t="str">
            <v>169187210</v>
          </cell>
          <cell r="T867" t="str">
            <v>169187</v>
          </cell>
          <cell r="U867" t="str">
            <v>169</v>
          </cell>
        </row>
        <row r="868">
          <cell r="E868">
            <v>4</v>
          </cell>
          <cell r="F868">
            <v>16</v>
          </cell>
          <cell r="J868">
            <v>0</v>
          </cell>
          <cell r="N868">
            <v>4</v>
          </cell>
          <cell r="R868" t="str">
            <v>169187210228</v>
          </cell>
          <cell r="S868" t="str">
            <v>169187210</v>
          </cell>
          <cell r="T868" t="str">
            <v>169187</v>
          </cell>
          <cell r="U868" t="str">
            <v>169</v>
          </cell>
        </row>
        <row r="869">
          <cell r="E869">
            <v>4</v>
          </cell>
          <cell r="F869">
            <v>16</v>
          </cell>
          <cell r="J869">
            <v>0</v>
          </cell>
          <cell r="N869">
            <v>4</v>
          </cell>
          <cell r="R869" t="str">
            <v>169187210228</v>
          </cell>
          <cell r="S869" t="str">
            <v>169187210</v>
          </cell>
          <cell r="T869" t="str">
            <v>169187</v>
          </cell>
          <cell r="U869" t="str">
            <v>169</v>
          </cell>
        </row>
        <row r="870">
          <cell r="E870">
            <v>4</v>
          </cell>
          <cell r="F870">
            <v>16</v>
          </cell>
          <cell r="J870">
            <v>0</v>
          </cell>
          <cell r="N870">
            <v>4</v>
          </cell>
          <cell r="R870" t="str">
            <v>169187210228</v>
          </cell>
          <cell r="S870" t="str">
            <v>169187210</v>
          </cell>
          <cell r="T870" t="str">
            <v>169187</v>
          </cell>
          <cell r="U870" t="str">
            <v>169</v>
          </cell>
        </row>
        <row r="871">
          <cell r="E871">
            <v>4</v>
          </cell>
          <cell r="F871">
            <v>16</v>
          </cell>
          <cell r="J871">
            <v>0</v>
          </cell>
          <cell r="N871">
            <v>4</v>
          </cell>
          <cell r="R871" t="str">
            <v>169187210228</v>
          </cell>
          <cell r="S871" t="str">
            <v>169187210</v>
          </cell>
          <cell r="T871" t="str">
            <v>169187</v>
          </cell>
          <cell r="U871" t="str">
            <v>169</v>
          </cell>
        </row>
        <row r="872">
          <cell r="E872">
            <v>4</v>
          </cell>
          <cell r="F872">
            <v>16</v>
          </cell>
          <cell r="J872">
            <v>0</v>
          </cell>
          <cell r="N872">
            <v>4</v>
          </cell>
          <cell r="R872" t="str">
            <v>169187210228</v>
          </cell>
          <cell r="S872" t="str">
            <v>169187210</v>
          </cell>
          <cell r="T872" t="str">
            <v>169187</v>
          </cell>
          <cell r="U872" t="str">
            <v>169</v>
          </cell>
        </row>
        <row r="873">
          <cell r="E873">
            <v>4</v>
          </cell>
          <cell r="F873">
            <v>16</v>
          </cell>
          <cell r="J873">
            <v>-12263.16165</v>
          </cell>
          <cell r="N873">
            <v>4</v>
          </cell>
          <cell r="R873" t="str">
            <v>169187191192</v>
          </cell>
          <cell r="S873" t="str">
            <v>169187191</v>
          </cell>
          <cell r="T873" t="str">
            <v>169187</v>
          </cell>
          <cell r="U873" t="str">
            <v>169</v>
          </cell>
        </row>
        <row r="874">
          <cell r="E874">
            <v>4</v>
          </cell>
          <cell r="F874">
            <v>16</v>
          </cell>
          <cell r="J874">
            <v>-274991.77560000005</v>
          </cell>
          <cell r="N874">
            <v>4</v>
          </cell>
          <cell r="R874" t="str">
            <v>169187191193</v>
          </cell>
          <cell r="S874" t="str">
            <v>169187191</v>
          </cell>
          <cell r="T874" t="str">
            <v>169187</v>
          </cell>
          <cell r="U874" t="str">
            <v>169</v>
          </cell>
        </row>
        <row r="875">
          <cell r="E875">
            <v>4</v>
          </cell>
          <cell r="F875">
            <v>16</v>
          </cell>
          <cell r="J875">
            <v>5774.5362000000005</v>
          </cell>
          <cell r="N875">
            <v>4</v>
          </cell>
          <cell r="R875" t="str">
            <v>169187191194</v>
          </cell>
          <cell r="S875" t="str">
            <v>169187191</v>
          </cell>
          <cell r="T875" t="str">
            <v>169187</v>
          </cell>
          <cell r="U875" t="str">
            <v>169</v>
          </cell>
        </row>
        <row r="876">
          <cell r="E876">
            <v>4</v>
          </cell>
          <cell r="F876">
            <v>16</v>
          </cell>
          <cell r="J876">
            <v>-3857.2575000000002</v>
          </cell>
          <cell r="N876">
            <v>4</v>
          </cell>
          <cell r="R876" t="str">
            <v>169187191195</v>
          </cell>
          <cell r="S876" t="str">
            <v>169187191</v>
          </cell>
          <cell r="T876" t="str">
            <v>169187</v>
          </cell>
          <cell r="U876" t="str">
            <v>169</v>
          </cell>
        </row>
        <row r="877">
          <cell r="E877">
            <v>4</v>
          </cell>
          <cell r="F877">
            <v>16</v>
          </cell>
          <cell r="J877">
            <v>-25500.184875000003</v>
          </cell>
          <cell r="N877">
            <v>4</v>
          </cell>
          <cell r="R877" t="str">
            <v>169187191196</v>
          </cell>
          <cell r="S877" t="str">
            <v>169187191</v>
          </cell>
          <cell r="T877" t="str">
            <v>169187</v>
          </cell>
          <cell r="U877" t="str">
            <v>169</v>
          </cell>
        </row>
        <row r="878">
          <cell r="E878">
            <v>4</v>
          </cell>
          <cell r="F878">
            <v>16</v>
          </cell>
          <cell r="J878">
            <v>-50314.222125</v>
          </cell>
          <cell r="N878">
            <v>4</v>
          </cell>
          <cell r="R878" t="str">
            <v>169187191198</v>
          </cell>
          <cell r="S878" t="str">
            <v>169187191</v>
          </cell>
          <cell r="T878" t="str">
            <v>169187</v>
          </cell>
          <cell r="U878" t="str">
            <v>169</v>
          </cell>
        </row>
        <row r="879">
          <cell r="E879">
            <v>4</v>
          </cell>
          <cell r="F879">
            <v>16</v>
          </cell>
          <cell r="J879">
            <v>-35135.464425000006</v>
          </cell>
          <cell r="N879">
            <v>4</v>
          </cell>
          <cell r="R879" t="str">
            <v>169187199200</v>
          </cell>
          <cell r="S879" t="str">
            <v>169187199</v>
          </cell>
          <cell r="T879" t="str">
            <v>169187</v>
          </cell>
          <cell r="U879" t="str">
            <v>169</v>
          </cell>
        </row>
        <row r="880">
          <cell r="E880">
            <v>4</v>
          </cell>
          <cell r="F880">
            <v>16</v>
          </cell>
          <cell r="J880">
            <v>-140745.49049999999</v>
          </cell>
          <cell r="N880">
            <v>4</v>
          </cell>
          <cell r="R880" t="str">
            <v>169187199201</v>
          </cell>
          <cell r="S880" t="str">
            <v>169187199</v>
          </cell>
          <cell r="T880" t="str">
            <v>169187</v>
          </cell>
          <cell r="U880" t="str">
            <v>169</v>
          </cell>
        </row>
        <row r="881">
          <cell r="E881">
            <v>4</v>
          </cell>
          <cell r="F881">
            <v>16</v>
          </cell>
          <cell r="J881">
            <v>-1042948.4432250001</v>
          </cell>
          <cell r="N881">
            <v>4</v>
          </cell>
          <cell r="R881" t="str">
            <v>169187199202</v>
          </cell>
          <cell r="S881" t="str">
            <v>169187199</v>
          </cell>
          <cell r="T881" t="str">
            <v>169187</v>
          </cell>
          <cell r="U881" t="str">
            <v>169</v>
          </cell>
        </row>
        <row r="882">
          <cell r="E882">
            <v>4</v>
          </cell>
          <cell r="F882">
            <v>16</v>
          </cell>
          <cell r="J882">
            <v>-47945.474849999999</v>
          </cell>
          <cell r="N882">
            <v>4</v>
          </cell>
          <cell r="R882" t="str">
            <v>169187199203</v>
          </cell>
          <cell r="S882" t="str">
            <v>169187199</v>
          </cell>
          <cell r="T882" t="str">
            <v>169187</v>
          </cell>
          <cell r="U882" t="str">
            <v>169</v>
          </cell>
        </row>
        <row r="883">
          <cell r="E883">
            <v>4</v>
          </cell>
          <cell r="F883">
            <v>16</v>
          </cell>
          <cell r="J883">
            <v>-152111.47545</v>
          </cell>
          <cell r="N883">
            <v>4</v>
          </cell>
          <cell r="R883" t="str">
            <v>169187199204</v>
          </cell>
          <cell r="S883" t="str">
            <v>169187199</v>
          </cell>
          <cell r="T883" t="str">
            <v>169187</v>
          </cell>
          <cell r="U883" t="str">
            <v>169</v>
          </cell>
        </row>
        <row r="884">
          <cell r="E884">
            <v>4</v>
          </cell>
          <cell r="F884">
            <v>16</v>
          </cell>
          <cell r="J884">
            <v>0</v>
          </cell>
          <cell r="N884">
            <v>4</v>
          </cell>
          <cell r="R884" t="str">
            <v>169187229232</v>
          </cell>
          <cell r="S884" t="str">
            <v>169187229</v>
          </cell>
          <cell r="T884" t="str">
            <v>169187</v>
          </cell>
          <cell r="U884" t="str">
            <v>169</v>
          </cell>
        </row>
        <row r="885">
          <cell r="E885">
            <v>4</v>
          </cell>
          <cell r="F885">
            <v>16</v>
          </cell>
          <cell r="J885">
            <v>0</v>
          </cell>
          <cell r="N885">
            <v>4</v>
          </cell>
          <cell r="R885" t="str">
            <v>169187229233</v>
          </cell>
          <cell r="S885" t="str">
            <v>169187229</v>
          </cell>
          <cell r="T885" t="str">
            <v>169187</v>
          </cell>
          <cell r="U885" t="str">
            <v>169</v>
          </cell>
        </row>
        <row r="886">
          <cell r="E886">
            <v>4</v>
          </cell>
          <cell r="F886">
            <v>16</v>
          </cell>
          <cell r="J886">
            <v>-364131.73417499999</v>
          </cell>
          <cell r="N886">
            <v>4</v>
          </cell>
          <cell r="R886" t="str">
            <v>169187229234</v>
          </cell>
          <cell r="S886" t="str">
            <v>169187229</v>
          </cell>
          <cell r="T886" t="str">
            <v>169187</v>
          </cell>
          <cell r="U886" t="str">
            <v>169</v>
          </cell>
        </row>
        <row r="887">
          <cell r="E887">
            <v>4</v>
          </cell>
          <cell r="F887">
            <v>16</v>
          </cell>
          <cell r="J887">
            <v>113396.78512500001</v>
          </cell>
          <cell r="N887">
            <v>4</v>
          </cell>
          <cell r="R887" t="str">
            <v>169187205999</v>
          </cell>
          <cell r="S887" t="str">
            <v>169187205</v>
          </cell>
          <cell r="T887" t="str">
            <v>169187</v>
          </cell>
          <cell r="U887" t="str">
            <v>169</v>
          </cell>
        </row>
        <row r="888">
          <cell r="E888">
            <v>4</v>
          </cell>
          <cell r="F888">
            <v>16</v>
          </cell>
          <cell r="J888">
            <v>-1826591.161725</v>
          </cell>
          <cell r="N888">
            <v>4</v>
          </cell>
          <cell r="R888" t="str">
            <v>169187206207</v>
          </cell>
          <cell r="S888" t="str">
            <v>169187206</v>
          </cell>
          <cell r="T888" t="str">
            <v>169187</v>
          </cell>
          <cell r="U888" t="str">
            <v>169</v>
          </cell>
        </row>
        <row r="889">
          <cell r="E889">
            <v>4</v>
          </cell>
          <cell r="F889">
            <v>16</v>
          </cell>
          <cell r="J889">
            <v>1675.958175</v>
          </cell>
          <cell r="N889">
            <v>4</v>
          </cell>
          <cell r="R889" t="str">
            <v>169187206332</v>
          </cell>
          <cell r="S889" t="str">
            <v>169187206</v>
          </cell>
          <cell r="T889" t="str">
            <v>169187</v>
          </cell>
          <cell r="U889" t="str">
            <v>169</v>
          </cell>
        </row>
        <row r="890">
          <cell r="E890">
            <v>4</v>
          </cell>
          <cell r="F890">
            <v>16</v>
          </cell>
          <cell r="J890">
            <v>1325113.2069000001</v>
          </cell>
          <cell r="N890">
            <v>4</v>
          </cell>
          <cell r="R890" t="str">
            <v>169187206208</v>
          </cell>
          <cell r="S890" t="str">
            <v>169187206</v>
          </cell>
          <cell r="T890" t="str">
            <v>169187</v>
          </cell>
          <cell r="U890" t="str">
            <v>169</v>
          </cell>
        </row>
        <row r="891">
          <cell r="E891">
            <v>4</v>
          </cell>
          <cell r="F891">
            <v>16</v>
          </cell>
          <cell r="J891">
            <v>45275.487150000001</v>
          </cell>
          <cell r="N891">
            <v>4</v>
          </cell>
          <cell r="R891" t="str">
            <v>169187206209</v>
          </cell>
          <cell r="S891" t="str">
            <v>169187206</v>
          </cell>
          <cell r="T891" t="str">
            <v>169187</v>
          </cell>
          <cell r="U891" t="str">
            <v>169</v>
          </cell>
        </row>
        <row r="892">
          <cell r="E892">
            <v>4</v>
          </cell>
          <cell r="F892">
            <v>16</v>
          </cell>
          <cell r="J892">
            <v>0</v>
          </cell>
          <cell r="N892">
            <v>4</v>
          </cell>
          <cell r="R892" t="str">
            <v>126149168305</v>
          </cell>
          <cell r="S892" t="str">
            <v>126149168</v>
          </cell>
          <cell r="T892" t="str">
            <v>126149</v>
          </cell>
          <cell r="U892" t="str">
            <v>126</v>
          </cell>
        </row>
        <row r="893">
          <cell r="E893">
            <v>4</v>
          </cell>
          <cell r="F893">
            <v>16</v>
          </cell>
          <cell r="J893">
            <v>2699472.1808249997</v>
          </cell>
          <cell r="N893">
            <v>4</v>
          </cell>
          <cell r="R893" t="str">
            <v>169170175178</v>
          </cell>
          <cell r="S893" t="str">
            <v>169170175</v>
          </cell>
          <cell r="T893" t="str">
            <v>169170</v>
          </cell>
          <cell r="U893" t="str">
            <v>169</v>
          </cell>
        </row>
        <row r="894">
          <cell r="E894">
            <v>2</v>
          </cell>
          <cell r="F894">
            <v>16</v>
          </cell>
          <cell r="J894">
            <v>0</v>
          </cell>
          <cell r="N894">
            <v>8</v>
          </cell>
          <cell r="R894" t="str">
            <v>002006999999</v>
          </cell>
          <cell r="S894" t="str">
            <v>002006999</v>
          </cell>
          <cell r="T894" t="str">
            <v>002006</v>
          </cell>
          <cell r="U894" t="str">
            <v>002</v>
          </cell>
        </row>
        <row r="895">
          <cell r="E895">
            <v>2</v>
          </cell>
          <cell r="F895">
            <v>16</v>
          </cell>
          <cell r="J895">
            <v>-11660.9305276</v>
          </cell>
          <cell r="N895">
            <v>22</v>
          </cell>
          <cell r="R895" t="str">
            <v>002006999999</v>
          </cell>
          <cell r="S895" t="str">
            <v>002006999</v>
          </cell>
          <cell r="T895" t="str">
            <v>002006</v>
          </cell>
          <cell r="U895" t="str">
            <v>002</v>
          </cell>
        </row>
        <row r="896">
          <cell r="E896">
            <v>2</v>
          </cell>
          <cell r="F896">
            <v>16</v>
          </cell>
          <cell r="J896">
            <v>-441147.61949860002</v>
          </cell>
          <cell r="N896">
            <v>2</v>
          </cell>
          <cell r="R896" t="str">
            <v>002006999999</v>
          </cell>
          <cell r="S896" t="str">
            <v>002006999</v>
          </cell>
          <cell r="T896" t="str">
            <v>002006</v>
          </cell>
          <cell r="U896" t="str">
            <v>002</v>
          </cell>
        </row>
        <row r="897">
          <cell r="E897">
            <v>2</v>
          </cell>
          <cell r="F897">
            <v>16</v>
          </cell>
          <cell r="J897">
            <v>-88079.106931799994</v>
          </cell>
          <cell r="N897">
            <v>2</v>
          </cell>
          <cell r="R897" t="str">
            <v>002011012999</v>
          </cell>
          <cell r="S897" t="str">
            <v>002011012</v>
          </cell>
          <cell r="T897" t="str">
            <v>002011</v>
          </cell>
          <cell r="U897" t="str">
            <v>002</v>
          </cell>
        </row>
        <row r="898">
          <cell r="E898">
            <v>2</v>
          </cell>
          <cell r="F898">
            <v>16</v>
          </cell>
          <cell r="J898">
            <v>-14923.332506999999</v>
          </cell>
          <cell r="N898">
            <v>2</v>
          </cell>
          <cell r="R898" t="str">
            <v>002011013999</v>
          </cell>
          <cell r="S898" t="str">
            <v>002011013</v>
          </cell>
          <cell r="T898" t="str">
            <v>002011</v>
          </cell>
          <cell r="U898" t="str">
            <v>002</v>
          </cell>
        </row>
        <row r="899">
          <cell r="E899">
            <v>2</v>
          </cell>
          <cell r="F899">
            <v>16</v>
          </cell>
          <cell r="J899">
            <v>11337.9085024</v>
          </cell>
          <cell r="N899">
            <v>2</v>
          </cell>
          <cell r="R899" t="str">
            <v>003016999999</v>
          </cell>
          <cell r="S899" t="str">
            <v>003016999</v>
          </cell>
          <cell r="T899" t="str">
            <v>003016</v>
          </cell>
          <cell r="U899" t="str">
            <v>003</v>
          </cell>
        </row>
        <row r="900">
          <cell r="E900">
            <v>2</v>
          </cell>
          <cell r="F900">
            <v>16</v>
          </cell>
          <cell r="J900">
            <v>529.28399999999999</v>
          </cell>
          <cell r="N900">
            <v>2</v>
          </cell>
          <cell r="R900" t="str">
            <v>003018999999</v>
          </cell>
          <cell r="S900" t="str">
            <v>003018999</v>
          </cell>
          <cell r="T900" t="str">
            <v>003018</v>
          </cell>
          <cell r="U900" t="str">
            <v>003</v>
          </cell>
        </row>
        <row r="901">
          <cell r="E901">
            <v>2</v>
          </cell>
          <cell r="F901">
            <v>16</v>
          </cell>
          <cell r="J901">
            <v>5465.5718333999994</v>
          </cell>
          <cell r="N901">
            <v>2</v>
          </cell>
          <cell r="R901" t="str">
            <v>003018999999</v>
          </cell>
          <cell r="S901" t="str">
            <v>003018999</v>
          </cell>
          <cell r="T901" t="str">
            <v>003018</v>
          </cell>
          <cell r="U901" t="str">
            <v>003</v>
          </cell>
        </row>
        <row r="902">
          <cell r="E902">
            <v>2</v>
          </cell>
          <cell r="F902">
            <v>16</v>
          </cell>
          <cell r="J902">
            <v>146497.9122664</v>
          </cell>
          <cell r="N902">
            <v>2</v>
          </cell>
          <cell r="R902" t="str">
            <v>003019999999</v>
          </cell>
          <cell r="S902" t="str">
            <v>003019999</v>
          </cell>
          <cell r="T902" t="str">
            <v>003019</v>
          </cell>
          <cell r="U902" t="str">
            <v>003</v>
          </cell>
        </row>
        <row r="903">
          <cell r="E903">
            <v>2</v>
          </cell>
          <cell r="F903">
            <v>16</v>
          </cell>
          <cell r="J903">
            <v>40460.858299200001</v>
          </cell>
          <cell r="N903">
            <v>2</v>
          </cell>
          <cell r="R903" t="str">
            <v>003020025999</v>
          </cell>
          <cell r="S903" t="str">
            <v>003020025</v>
          </cell>
          <cell r="T903" t="str">
            <v>003020</v>
          </cell>
          <cell r="U903" t="str">
            <v>003</v>
          </cell>
        </row>
        <row r="904">
          <cell r="E904">
            <v>2</v>
          </cell>
          <cell r="F904">
            <v>16</v>
          </cell>
          <cell r="J904">
            <v>376.94346279999996</v>
          </cell>
          <cell r="N904">
            <v>2</v>
          </cell>
          <cell r="R904" t="str">
            <v>003020026999</v>
          </cell>
          <cell r="S904" t="str">
            <v>003020026</v>
          </cell>
          <cell r="T904" t="str">
            <v>003020</v>
          </cell>
          <cell r="U904" t="str">
            <v>003</v>
          </cell>
        </row>
        <row r="905">
          <cell r="E905">
            <v>2</v>
          </cell>
          <cell r="F905">
            <v>16</v>
          </cell>
          <cell r="J905">
            <v>70.57119999999999</v>
          </cell>
          <cell r="N905">
            <v>2</v>
          </cell>
          <cell r="R905" t="str">
            <v>003020027999</v>
          </cell>
          <cell r="S905" t="str">
            <v>003020027</v>
          </cell>
          <cell r="T905" t="str">
            <v>003020</v>
          </cell>
          <cell r="U905" t="str">
            <v>003</v>
          </cell>
        </row>
        <row r="906">
          <cell r="E906">
            <v>2</v>
          </cell>
          <cell r="F906">
            <v>16</v>
          </cell>
          <cell r="J906">
            <v>6590.7325819999996</v>
          </cell>
          <cell r="N906">
            <v>2</v>
          </cell>
          <cell r="R906" t="str">
            <v>003020028999</v>
          </cell>
          <cell r="S906" t="str">
            <v>003020028</v>
          </cell>
          <cell r="T906" t="str">
            <v>003020</v>
          </cell>
          <cell r="U906" t="str">
            <v>003</v>
          </cell>
        </row>
        <row r="907">
          <cell r="E907">
            <v>2</v>
          </cell>
          <cell r="F907">
            <v>16</v>
          </cell>
          <cell r="J907">
            <v>1356.6078204</v>
          </cell>
          <cell r="N907">
            <v>2</v>
          </cell>
          <cell r="R907" t="str">
            <v>003021038999</v>
          </cell>
          <cell r="S907" t="str">
            <v>003021038</v>
          </cell>
          <cell r="T907" t="str">
            <v>003021</v>
          </cell>
          <cell r="U907" t="str">
            <v>003</v>
          </cell>
        </row>
        <row r="908">
          <cell r="E908">
            <v>2</v>
          </cell>
          <cell r="F908">
            <v>16</v>
          </cell>
          <cell r="J908">
            <v>95638.086459399987</v>
          </cell>
          <cell r="N908">
            <v>2</v>
          </cell>
          <cell r="R908" t="str">
            <v>003022035999</v>
          </cell>
          <cell r="S908" t="str">
            <v>003022035</v>
          </cell>
          <cell r="T908" t="str">
            <v>003022</v>
          </cell>
          <cell r="U908" t="str">
            <v>003</v>
          </cell>
        </row>
        <row r="909">
          <cell r="E909">
            <v>2</v>
          </cell>
          <cell r="F909">
            <v>16</v>
          </cell>
          <cell r="J909">
            <v>-13.5332878</v>
          </cell>
          <cell r="N909">
            <v>2</v>
          </cell>
          <cell r="R909" t="str">
            <v>003022030999</v>
          </cell>
          <cell r="S909" t="str">
            <v>003022030</v>
          </cell>
          <cell r="T909" t="str">
            <v>003022</v>
          </cell>
          <cell r="U909" t="str">
            <v>003</v>
          </cell>
        </row>
        <row r="910">
          <cell r="E910">
            <v>2</v>
          </cell>
          <cell r="F910">
            <v>16</v>
          </cell>
          <cell r="J910">
            <v>-782.06751799999995</v>
          </cell>
          <cell r="N910">
            <v>2</v>
          </cell>
          <cell r="R910" t="str">
            <v>003022031999</v>
          </cell>
          <cell r="S910" t="str">
            <v>003022031</v>
          </cell>
          <cell r="T910" t="str">
            <v>003022</v>
          </cell>
          <cell r="U910" t="str">
            <v>003</v>
          </cell>
        </row>
        <row r="911">
          <cell r="E911">
            <v>2</v>
          </cell>
          <cell r="F911">
            <v>16</v>
          </cell>
          <cell r="J911">
            <v>-123.93940979999999</v>
          </cell>
          <cell r="N911">
            <v>2</v>
          </cell>
          <cell r="R911" t="str">
            <v>004040999999</v>
          </cell>
          <cell r="S911" t="str">
            <v>004040999</v>
          </cell>
          <cell r="T911" t="str">
            <v>004040</v>
          </cell>
          <cell r="U911" t="str">
            <v>004</v>
          </cell>
        </row>
        <row r="912">
          <cell r="E912">
            <v>2</v>
          </cell>
          <cell r="F912">
            <v>16</v>
          </cell>
          <cell r="J912">
            <v>489.35834359999996</v>
          </cell>
          <cell r="N912">
            <v>2</v>
          </cell>
          <cell r="R912" t="str">
            <v>004044999999</v>
          </cell>
          <cell r="S912" t="str">
            <v>004044999</v>
          </cell>
          <cell r="T912" t="str">
            <v>004044</v>
          </cell>
          <cell r="U912" t="str">
            <v>004</v>
          </cell>
        </row>
        <row r="913">
          <cell r="E913">
            <v>2</v>
          </cell>
          <cell r="F913">
            <v>16</v>
          </cell>
          <cell r="J913">
            <v>2520.3999999999996</v>
          </cell>
          <cell r="N913">
            <v>2</v>
          </cell>
          <cell r="R913" t="str">
            <v>005062065999</v>
          </cell>
          <cell r="S913" t="str">
            <v>005062065</v>
          </cell>
          <cell r="T913" t="str">
            <v>005062</v>
          </cell>
          <cell r="U913" t="str">
            <v>005</v>
          </cell>
        </row>
        <row r="914">
          <cell r="E914">
            <v>2</v>
          </cell>
          <cell r="F914">
            <v>16</v>
          </cell>
          <cell r="J914">
            <v>16.861476</v>
          </cell>
          <cell r="N914">
            <v>2</v>
          </cell>
          <cell r="R914" t="str">
            <v>005062067999</v>
          </cell>
          <cell r="S914" t="str">
            <v>005062067</v>
          </cell>
          <cell r="T914" t="str">
            <v>005062</v>
          </cell>
          <cell r="U914" t="str">
            <v>005</v>
          </cell>
        </row>
        <row r="915">
          <cell r="E915">
            <v>2</v>
          </cell>
          <cell r="F915">
            <v>16</v>
          </cell>
          <cell r="J915">
            <v>179.43357699999999</v>
          </cell>
          <cell r="N915">
            <v>2</v>
          </cell>
          <cell r="R915" t="str">
            <v>005062070095</v>
          </cell>
          <cell r="S915" t="str">
            <v>005062070</v>
          </cell>
          <cell r="T915" t="str">
            <v>005062</v>
          </cell>
          <cell r="U915" t="str">
            <v>005</v>
          </cell>
        </row>
        <row r="916">
          <cell r="E916">
            <v>2</v>
          </cell>
          <cell r="F916">
            <v>16</v>
          </cell>
          <cell r="J916">
            <v>7.5422969999999996</v>
          </cell>
          <cell r="N916">
            <v>2</v>
          </cell>
          <cell r="R916" t="str">
            <v>005062071999</v>
          </cell>
          <cell r="S916" t="str">
            <v>005062071</v>
          </cell>
          <cell r="T916" t="str">
            <v>005062</v>
          </cell>
          <cell r="U916" t="str">
            <v>005</v>
          </cell>
        </row>
        <row r="917">
          <cell r="E917">
            <v>2</v>
          </cell>
          <cell r="F917">
            <v>16</v>
          </cell>
          <cell r="J917">
            <v>29.714255799999997</v>
          </cell>
          <cell r="N917">
            <v>2</v>
          </cell>
          <cell r="R917" t="str">
            <v>111888888116</v>
          </cell>
          <cell r="S917" t="str">
            <v>111888888</v>
          </cell>
          <cell r="T917" t="str">
            <v>111888</v>
          </cell>
          <cell r="U917" t="str">
            <v>111</v>
          </cell>
        </row>
        <row r="918">
          <cell r="E918">
            <v>2</v>
          </cell>
          <cell r="F918">
            <v>16</v>
          </cell>
          <cell r="J918">
            <v>0</v>
          </cell>
          <cell r="N918">
            <v>4</v>
          </cell>
          <cell r="R918" t="str">
            <v>005046048057</v>
          </cell>
          <cell r="S918" t="str">
            <v>005046048</v>
          </cell>
          <cell r="T918" t="str">
            <v>005046</v>
          </cell>
          <cell r="U918" t="str">
            <v>005</v>
          </cell>
        </row>
        <row r="919">
          <cell r="E919">
            <v>2</v>
          </cell>
          <cell r="F919">
            <v>16</v>
          </cell>
          <cell r="J919">
            <v>-10.753286599999999</v>
          </cell>
          <cell r="N919">
            <v>2</v>
          </cell>
          <cell r="R919" t="str">
            <v>005046048057</v>
          </cell>
          <cell r="S919" t="str">
            <v>005046048</v>
          </cell>
          <cell r="T919" t="str">
            <v>005046</v>
          </cell>
          <cell r="U919" t="str">
            <v>005</v>
          </cell>
        </row>
        <row r="920">
          <cell r="E920">
            <v>2</v>
          </cell>
          <cell r="F920">
            <v>16</v>
          </cell>
          <cell r="J920">
            <v>163.82599999999999</v>
          </cell>
          <cell r="N920">
            <v>2</v>
          </cell>
          <cell r="R920" t="str">
            <v>005062080097</v>
          </cell>
          <cell r="S920" t="str">
            <v>005062080</v>
          </cell>
          <cell r="T920" t="str">
            <v>005062</v>
          </cell>
          <cell r="U920" t="str">
            <v>005</v>
          </cell>
        </row>
        <row r="921">
          <cell r="E921">
            <v>2</v>
          </cell>
          <cell r="F921">
            <v>16</v>
          </cell>
          <cell r="J921">
            <v>298.54138</v>
          </cell>
          <cell r="N921">
            <v>2</v>
          </cell>
          <cell r="R921" t="str">
            <v>005062081103</v>
          </cell>
          <cell r="S921" t="str">
            <v>005062081</v>
          </cell>
          <cell r="T921" t="str">
            <v>005062</v>
          </cell>
          <cell r="U921" t="str">
            <v>005</v>
          </cell>
        </row>
        <row r="922">
          <cell r="E922">
            <v>2</v>
          </cell>
          <cell r="F922">
            <v>16</v>
          </cell>
          <cell r="J922">
            <v>11.455218</v>
          </cell>
          <cell r="N922">
            <v>2</v>
          </cell>
          <cell r="R922" t="str">
            <v>005062083999</v>
          </cell>
          <cell r="S922" t="str">
            <v>005062083</v>
          </cell>
          <cell r="T922" t="str">
            <v>005062</v>
          </cell>
          <cell r="U922" t="str">
            <v>005</v>
          </cell>
        </row>
        <row r="923">
          <cell r="E923">
            <v>2</v>
          </cell>
          <cell r="F923">
            <v>16</v>
          </cell>
          <cell r="J923">
            <v>0</v>
          </cell>
          <cell r="N923">
            <v>4</v>
          </cell>
          <cell r="R923" t="str">
            <v>005046047051</v>
          </cell>
          <cell r="S923" t="str">
            <v>005046047</v>
          </cell>
          <cell r="T923" t="str">
            <v>005046</v>
          </cell>
          <cell r="U923" t="str">
            <v>005</v>
          </cell>
        </row>
        <row r="924">
          <cell r="E924">
            <v>2</v>
          </cell>
          <cell r="F924">
            <v>16</v>
          </cell>
          <cell r="J924">
            <v>0</v>
          </cell>
          <cell r="N924">
            <v>4</v>
          </cell>
          <cell r="R924" t="str">
            <v>005046047051</v>
          </cell>
          <cell r="S924" t="str">
            <v>005046047</v>
          </cell>
          <cell r="T924" t="str">
            <v>005046</v>
          </cell>
          <cell r="U924" t="str">
            <v>005</v>
          </cell>
        </row>
        <row r="925">
          <cell r="E925">
            <v>2</v>
          </cell>
          <cell r="F925">
            <v>16</v>
          </cell>
          <cell r="J925">
            <v>0</v>
          </cell>
          <cell r="N925">
            <v>4</v>
          </cell>
          <cell r="R925" t="str">
            <v>005046047051</v>
          </cell>
          <cell r="S925" t="str">
            <v>005046047</v>
          </cell>
          <cell r="T925" t="str">
            <v>005046</v>
          </cell>
          <cell r="U925" t="str">
            <v>005</v>
          </cell>
        </row>
        <row r="926">
          <cell r="E926">
            <v>2</v>
          </cell>
          <cell r="F926">
            <v>16</v>
          </cell>
          <cell r="J926">
            <v>0</v>
          </cell>
          <cell r="N926">
            <v>22</v>
          </cell>
          <cell r="R926" t="str">
            <v>005046047051</v>
          </cell>
          <cell r="S926" t="str">
            <v>005046047</v>
          </cell>
          <cell r="T926" t="str">
            <v>005046</v>
          </cell>
          <cell r="U926" t="str">
            <v>005</v>
          </cell>
        </row>
        <row r="927">
          <cell r="E927">
            <v>2</v>
          </cell>
          <cell r="F927">
            <v>16</v>
          </cell>
          <cell r="J927">
            <v>0</v>
          </cell>
          <cell r="N927">
            <v>4</v>
          </cell>
          <cell r="R927" t="str">
            <v>005046047051</v>
          </cell>
          <cell r="S927" t="str">
            <v>005046047</v>
          </cell>
          <cell r="T927" t="str">
            <v>005046</v>
          </cell>
          <cell r="U927" t="str">
            <v>005</v>
          </cell>
        </row>
        <row r="928">
          <cell r="E928">
            <v>2</v>
          </cell>
          <cell r="F928">
            <v>16</v>
          </cell>
          <cell r="J928">
            <v>0</v>
          </cell>
          <cell r="N928">
            <v>4</v>
          </cell>
          <cell r="R928" t="str">
            <v>005046047051</v>
          </cell>
          <cell r="S928" t="str">
            <v>005046047</v>
          </cell>
          <cell r="T928" t="str">
            <v>005046</v>
          </cell>
          <cell r="U928" t="str">
            <v>005</v>
          </cell>
        </row>
        <row r="929">
          <cell r="E929">
            <v>2</v>
          </cell>
          <cell r="F929">
            <v>16</v>
          </cell>
          <cell r="J929">
            <v>31744.621989199997</v>
          </cell>
          <cell r="N929">
            <v>2</v>
          </cell>
          <cell r="R929" t="str">
            <v>005046047051</v>
          </cell>
          <cell r="S929" t="str">
            <v>005046047</v>
          </cell>
          <cell r="T929" t="str">
            <v>005046</v>
          </cell>
          <cell r="U929" t="str">
            <v>005</v>
          </cell>
        </row>
        <row r="930">
          <cell r="E930">
            <v>2</v>
          </cell>
          <cell r="F930">
            <v>16</v>
          </cell>
          <cell r="J930">
            <v>5040.7999999999993</v>
          </cell>
          <cell r="N930">
            <v>2</v>
          </cell>
          <cell r="R930" t="str">
            <v>005046047052</v>
          </cell>
          <cell r="S930" t="str">
            <v>005046047</v>
          </cell>
          <cell r="T930" t="str">
            <v>005046</v>
          </cell>
          <cell r="U930" t="str">
            <v>005</v>
          </cell>
        </row>
        <row r="931">
          <cell r="E931">
            <v>2</v>
          </cell>
          <cell r="F931">
            <v>16</v>
          </cell>
          <cell r="J931">
            <v>0</v>
          </cell>
          <cell r="N931">
            <v>4</v>
          </cell>
          <cell r="R931" t="str">
            <v>005046047055</v>
          </cell>
          <cell r="S931" t="str">
            <v>005046047</v>
          </cell>
          <cell r="T931" t="str">
            <v>005046</v>
          </cell>
          <cell r="U931" t="str">
            <v>005</v>
          </cell>
        </row>
        <row r="932">
          <cell r="E932">
            <v>2</v>
          </cell>
          <cell r="F932">
            <v>16</v>
          </cell>
          <cell r="J932">
            <v>0</v>
          </cell>
          <cell r="N932">
            <v>2</v>
          </cell>
          <cell r="R932" t="str">
            <v>005046047055</v>
          </cell>
          <cell r="S932" t="str">
            <v>005046047</v>
          </cell>
          <cell r="T932" t="str">
            <v>005046</v>
          </cell>
          <cell r="U932" t="str">
            <v>005</v>
          </cell>
        </row>
        <row r="933">
          <cell r="E933">
            <v>2</v>
          </cell>
          <cell r="F933">
            <v>16</v>
          </cell>
          <cell r="J933">
            <v>250.02872079999997</v>
          </cell>
          <cell r="N933">
            <v>2</v>
          </cell>
          <cell r="R933" t="str">
            <v>005062085999</v>
          </cell>
          <cell r="S933" t="str">
            <v>005062085</v>
          </cell>
          <cell r="T933" t="str">
            <v>005062</v>
          </cell>
          <cell r="U933" t="str">
            <v>005</v>
          </cell>
        </row>
        <row r="934">
          <cell r="E934">
            <v>2</v>
          </cell>
          <cell r="F934">
            <v>16</v>
          </cell>
          <cell r="J934">
            <v>0</v>
          </cell>
          <cell r="N934">
            <v>2</v>
          </cell>
          <cell r="R934" t="str">
            <v>005062088105</v>
          </cell>
          <cell r="S934" t="str">
            <v>005062088</v>
          </cell>
          <cell r="T934" t="str">
            <v>005062</v>
          </cell>
          <cell r="U934" t="str">
            <v>005</v>
          </cell>
        </row>
        <row r="935">
          <cell r="E935">
            <v>2</v>
          </cell>
          <cell r="F935">
            <v>16</v>
          </cell>
          <cell r="J935">
            <v>17805.672028599998</v>
          </cell>
          <cell r="N935">
            <v>2</v>
          </cell>
          <cell r="R935" t="str">
            <v>005062123999</v>
          </cell>
          <cell r="S935" t="str">
            <v>005062123</v>
          </cell>
          <cell r="T935" t="str">
            <v>005062</v>
          </cell>
          <cell r="U935" t="str">
            <v>005</v>
          </cell>
        </row>
        <row r="936">
          <cell r="E936">
            <v>2</v>
          </cell>
          <cell r="F936">
            <v>16</v>
          </cell>
          <cell r="J936">
            <v>401.77696399999996</v>
          </cell>
          <cell r="N936">
            <v>2</v>
          </cell>
          <cell r="R936" t="str">
            <v>106337110999</v>
          </cell>
          <cell r="S936" t="str">
            <v>106337110</v>
          </cell>
          <cell r="T936" t="str">
            <v>106337</v>
          </cell>
          <cell r="U936" t="str">
            <v>106</v>
          </cell>
        </row>
        <row r="937">
          <cell r="E937">
            <v>2</v>
          </cell>
          <cell r="F937">
            <v>16</v>
          </cell>
          <cell r="J937">
            <v>-1275</v>
          </cell>
          <cell r="N937">
            <v>2</v>
          </cell>
          <cell r="R937" t="str">
            <v>169170171172</v>
          </cell>
          <cell r="S937" t="str">
            <v>169170171</v>
          </cell>
          <cell r="T937" t="str">
            <v>169170</v>
          </cell>
          <cell r="U937" t="str">
            <v>169</v>
          </cell>
        </row>
        <row r="938">
          <cell r="E938">
            <v>2</v>
          </cell>
          <cell r="F938">
            <v>16</v>
          </cell>
          <cell r="J938">
            <v>-646189.73444999999</v>
          </cell>
          <cell r="N938">
            <v>2</v>
          </cell>
          <cell r="R938" t="str">
            <v>169180181999</v>
          </cell>
          <cell r="S938" t="str">
            <v>169180181</v>
          </cell>
          <cell r="T938" t="str">
            <v>169180</v>
          </cell>
          <cell r="U938" t="str">
            <v>169</v>
          </cell>
        </row>
        <row r="939">
          <cell r="E939">
            <v>2</v>
          </cell>
          <cell r="F939">
            <v>16</v>
          </cell>
          <cell r="J939">
            <v>1082.279925</v>
          </cell>
          <cell r="N939">
            <v>2</v>
          </cell>
          <cell r="R939" t="str">
            <v>126127128131</v>
          </cell>
          <cell r="S939" t="str">
            <v>126127128</v>
          </cell>
          <cell r="T939" t="str">
            <v>126127</v>
          </cell>
          <cell r="U939" t="str">
            <v>126</v>
          </cell>
        </row>
        <row r="940">
          <cell r="E940">
            <v>2</v>
          </cell>
          <cell r="F940">
            <v>16</v>
          </cell>
          <cell r="J940">
            <v>-150.316125</v>
          </cell>
          <cell r="N940">
            <v>2</v>
          </cell>
          <cell r="R940" t="str">
            <v>126127128132</v>
          </cell>
          <cell r="S940" t="str">
            <v>126127128</v>
          </cell>
          <cell r="T940" t="str">
            <v>126127</v>
          </cell>
          <cell r="U940" t="str">
            <v>126</v>
          </cell>
        </row>
        <row r="941">
          <cell r="E941">
            <v>2</v>
          </cell>
          <cell r="F941">
            <v>16</v>
          </cell>
          <cell r="J941">
            <v>730490.8602</v>
          </cell>
          <cell r="N941">
            <v>2</v>
          </cell>
          <cell r="R941" t="str">
            <v>126149157999</v>
          </cell>
          <cell r="S941" t="str">
            <v>126149157</v>
          </cell>
          <cell r="T941" t="str">
            <v>126149</v>
          </cell>
          <cell r="U941" t="str">
            <v>126</v>
          </cell>
        </row>
        <row r="942">
          <cell r="E942">
            <v>2</v>
          </cell>
          <cell r="F942">
            <v>16</v>
          </cell>
          <cell r="J942">
            <v>-2648.3369250000001</v>
          </cell>
          <cell r="N942">
            <v>2</v>
          </cell>
          <cell r="R942" t="str">
            <v>126149158999</v>
          </cell>
          <cell r="S942" t="str">
            <v>126149158</v>
          </cell>
          <cell r="T942" t="str">
            <v>126149</v>
          </cell>
          <cell r="U942" t="str">
            <v>126</v>
          </cell>
        </row>
        <row r="943">
          <cell r="E943">
            <v>2</v>
          </cell>
          <cell r="F943">
            <v>16</v>
          </cell>
          <cell r="J943">
            <v>142589.87234999999</v>
          </cell>
          <cell r="N943">
            <v>2</v>
          </cell>
          <cell r="R943" t="str">
            <v>126149334159</v>
          </cell>
          <cell r="S943" t="str">
            <v>126149334</v>
          </cell>
          <cell r="T943" t="str">
            <v>126149</v>
          </cell>
          <cell r="U943" t="str">
            <v>126</v>
          </cell>
        </row>
        <row r="944">
          <cell r="E944">
            <v>2</v>
          </cell>
          <cell r="F944">
            <v>16</v>
          </cell>
          <cell r="J944">
            <v>307.94947500000001</v>
          </cell>
          <cell r="N944">
            <v>2</v>
          </cell>
          <cell r="R944" t="str">
            <v>126149161322</v>
          </cell>
          <cell r="S944" t="str">
            <v>126149161</v>
          </cell>
          <cell r="T944" t="str">
            <v>126149</v>
          </cell>
          <cell r="U944" t="str">
            <v>126</v>
          </cell>
        </row>
        <row r="945">
          <cell r="E945">
            <v>2</v>
          </cell>
          <cell r="F945">
            <v>16</v>
          </cell>
          <cell r="J945">
            <v>395.498625</v>
          </cell>
          <cell r="N945">
            <v>2</v>
          </cell>
          <cell r="R945" t="str">
            <v>126149161322</v>
          </cell>
          <cell r="S945" t="str">
            <v>126149161</v>
          </cell>
          <cell r="T945" t="str">
            <v>126149</v>
          </cell>
          <cell r="U945" t="str">
            <v>126</v>
          </cell>
        </row>
        <row r="946">
          <cell r="E946">
            <v>2</v>
          </cell>
          <cell r="F946">
            <v>16</v>
          </cell>
          <cell r="J946">
            <v>203.47087499999998</v>
          </cell>
          <cell r="N946">
            <v>2</v>
          </cell>
          <cell r="R946" t="str">
            <v>126149161322</v>
          </cell>
          <cell r="S946" t="str">
            <v>126149161</v>
          </cell>
          <cell r="T946" t="str">
            <v>126149</v>
          </cell>
          <cell r="U946" t="str">
            <v>126</v>
          </cell>
        </row>
        <row r="947">
          <cell r="E947">
            <v>2</v>
          </cell>
          <cell r="F947">
            <v>16</v>
          </cell>
          <cell r="J947">
            <v>20909.663399999998</v>
          </cell>
          <cell r="N947">
            <v>2</v>
          </cell>
          <cell r="R947" t="str">
            <v>126149161322</v>
          </cell>
          <cell r="S947" t="str">
            <v>126149161</v>
          </cell>
          <cell r="T947" t="str">
            <v>126149</v>
          </cell>
          <cell r="U947" t="str">
            <v>126</v>
          </cell>
        </row>
        <row r="948">
          <cell r="E948">
            <v>2</v>
          </cell>
          <cell r="F948">
            <v>16</v>
          </cell>
          <cell r="J948">
            <v>1.4025000000000001</v>
          </cell>
          <cell r="N948">
            <v>2</v>
          </cell>
          <cell r="R948" t="str">
            <v>126149161322</v>
          </cell>
          <cell r="S948" t="str">
            <v>126149161</v>
          </cell>
          <cell r="T948" t="str">
            <v>126149</v>
          </cell>
          <cell r="U948" t="str">
            <v>126</v>
          </cell>
        </row>
        <row r="949">
          <cell r="E949">
            <v>2</v>
          </cell>
          <cell r="F949">
            <v>16</v>
          </cell>
          <cell r="J949">
            <v>273.34342499999997</v>
          </cell>
          <cell r="N949">
            <v>2</v>
          </cell>
          <cell r="R949" t="str">
            <v>126149161322</v>
          </cell>
          <cell r="S949" t="str">
            <v>126149161</v>
          </cell>
          <cell r="T949" t="str">
            <v>126149</v>
          </cell>
          <cell r="U949" t="str">
            <v>126</v>
          </cell>
        </row>
        <row r="950">
          <cell r="E950">
            <v>2</v>
          </cell>
          <cell r="F950">
            <v>16</v>
          </cell>
          <cell r="J950">
            <v>1259.7203999999999</v>
          </cell>
          <cell r="N950">
            <v>2</v>
          </cell>
          <cell r="R950" t="str">
            <v>126149161322</v>
          </cell>
          <cell r="S950" t="str">
            <v>126149161</v>
          </cell>
          <cell r="T950" t="str">
            <v>126149</v>
          </cell>
          <cell r="U950" t="str">
            <v>126</v>
          </cell>
        </row>
        <row r="951">
          <cell r="E951">
            <v>2</v>
          </cell>
          <cell r="F951">
            <v>16</v>
          </cell>
          <cell r="J951">
            <v>29076.613425</v>
          </cell>
          <cell r="N951">
            <v>2</v>
          </cell>
          <cell r="R951" t="str">
            <v>126149150151</v>
          </cell>
          <cell r="S951" t="str">
            <v>126149150</v>
          </cell>
          <cell r="T951" t="str">
            <v>126149</v>
          </cell>
          <cell r="U951" t="str">
            <v>126</v>
          </cell>
        </row>
        <row r="952">
          <cell r="E952">
            <v>2</v>
          </cell>
          <cell r="F952">
            <v>16</v>
          </cell>
          <cell r="J952">
            <v>318381.17692500004</v>
          </cell>
          <cell r="N952">
            <v>2</v>
          </cell>
          <cell r="R952" t="str">
            <v>126149333155</v>
          </cell>
          <cell r="S952" t="str">
            <v>126149333</v>
          </cell>
          <cell r="T952" t="str">
            <v>126149</v>
          </cell>
          <cell r="U952" t="str">
            <v>126</v>
          </cell>
        </row>
        <row r="953">
          <cell r="E953">
            <v>2</v>
          </cell>
          <cell r="F953">
            <v>16</v>
          </cell>
          <cell r="J953">
            <v>266.22000000000003</v>
          </cell>
          <cell r="N953">
            <v>2</v>
          </cell>
          <cell r="R953" t="str">
            <v>126149168259</v>
          </cell>
          <cell r="S953" t="str">
            <v>126149168</v>
          </cell>
          <cell r="T953" t="str">
            <v>126149</v>
          </cell>
          <cell r="U953" t="str">
            <v>126</v>
          </cell>
        </row>
        <row r="954">
          <cell r="E954">
            <v>2</v>
          </cell>
          <cell r="F954">
            <v>16</v>
          </cell>
          <cell r="J954">
            <v>164370.33397500002</v>
          </cell>
          <cell r="N954">
            <v>2</v>
          </cell>
          <cell r="R954" t="str">
            <v>126149168295</v>
          </cell>
          <cell r="S954" t="str">
            <v>126149168</v>
          </cell>
          <cell r="T954" t="str">
            <v>126149</v>
          </cell>
          <cell r="U954" t="str">
            <v>126</v>
          </cell>
        </row>
        <row r="955">
          <cell r="E955">
            <v>2</v>
          </cell>
          <cell r="F955">
            <v>16</v>
          </cell>
          <cell r="J955">
            <v>-1008.015</v>
          </cell>
          <cell r="N955">
            <v>2</v>
          </cell>
          <cell r="R955" t="str">
            <v>169187188190</v>
          </cell>
          <cell r="S955" t="str">
            <v>169187188</v>
          </cell>
          <cell r="T955" t="str">
            <v>169187</v>
          </cell>
          <cell r="U955" t="str">
            <v>169</v>
          </cell>
        </row>
        <row r="956">
          <cell r="E956">
            <v>2</v>
          </cell>
          <cell r="F956">
            <v>16</v>
          </cell>
          <cell r="J956">
            <v>-422794.74300000002</v>
          </cell>
          <cell r="N956">
            <v>2</v>
          </cell>
          <cell r="R956" t="str">
            <v>169187188189</v>
          </cell>
          <cell r="S956" t="str">
            <v>169187188</v>
          </cell>
          <cell r="T956" t="str">
            <v>169187</v>
          </cell>
          <cell r="U956" t="str">
            <v>169</v>
          </cell>
        </row>
        <row r="957">
          <cell r="E957">
            <v>2</v>
          </cell>
          <cell r="F957">
            <v>16</v>
          </cell>
          <cell r="J957">
            <v>-409.90357499999999</v>
          </cell>
          <cell r="N957">
            <v>2</v>
          </cell>
          <cell r="R957" t="str">
            <v>169187229231</v>
          </cell>
          <cell r="S957" t="str">
            <v>169187229</v>
          </cell>
          <cell r="T957" t="str">
            <v>169187</v>
          </cell>
          <cell r="U957" t="str">
            <v>169</v>
          </cell>
        </row>
        <row r="958">
          <cell r="E958">
            <v>2</v>
          </cell>
          <cell r="F958">
            <v>16</v>
          </cell>
          <cell r="J958">
            <v>-274612.37640000001</v>
          </cell>
          <cell r="N958">
            <v>2</v>
          </cell>
          <cell r="R958" t="str">
            <v>169187210218</v>
          </cell>
          <cell r="S958" t="str">
            <v>169187210</v>
          </cell>
          <cell r="T958" t="str">
            <v>169187</v>
          </cell>
          <cell r="U958" t="str">
            <v>169</v>
          </cell>
        </row>
        <row r="959">
          <cell r="E959">
            <v>2</v>
          </cell>
          <cell r="F959">
            <v>16</v>
          </cell>
          <cell r="J959">
            <v>-146649.323175</v>
          </cell>
          <cell r="N959">
            <v>2</v>
          </cell>
          <cell r="R959" t="str">
            <v>169187191193</v>
          </cell>
          <cell r="S959" t="str">
            <v>169187191</v>
          </cell>
          <cell r="T959" t="str">
            <v>169187</v>
          </cell>
          <cell r="U959" t="str">
            <v>169</v>
          </cell>
        </row>
        <row r="960">
          <cell r="E960">
            <v>2</v>
          </cell>
          <cell r="F960">
            <v>16</v>
          </cell>
          <cell r="J960">
            <v>-206.22615000000002</v>
          </cell>
          <cell r="N960">
            <v>2</v>
          </cell>
          <cell r="R960" t="str">
            <v>169187191194</v>
          </cell>
          <cell r="S960" t="str">
            <v>169187191</v>
          </cell>
          <cell r="T960" t="str">
            <v>169187</v>
          </cell>
          <cell r="U960" t="str">
            <v>169</v>
          </cell>
        </row>
        <row r="961">
          <cell r="E961">
            <v>2</v>
          </cell>
          <cell r="F961">
            <v>16</v>
          </cell>
          <cell r="J961">
            <v>0</v>
          </cell>
          <cell r="N961">
            <v>2</v>
          </cell>
          <cell r="R961" t="str">
            <v>169187191195</v>
          </cell>
          <cell r="S961" t="str">
            <v>169187191</v>
          </cell>
          <cell r="T961" t="str">
            <v>169187</v>
          </cell>
          <cell r="U961" t="str">
            <v>169</v>
          </cell>
        </row>
        <row r="962">
          <cell r="E962">
            <v>2</v>
          </cell>
          <cell r="F962">
            <v>16</v>
          </cell>
          <cell r="J962">
            <v>0</v>
          </cell>
          <cell r="N962">
            <v>2</v>
          </cell>
          <cell r="R962" t="str">
            <v>169187191196</v>
          </cell>
          <cell r="S962" t="str">
            <v>169187191</v>
          </cell>
          <cell r="T962" t="str">
            <v>169187</v>
          </cell>
          <cell r="U962" t="str">
            <v>169</v>
          </cell>
        </row>
        <row r="963">
          <cell r="E963">
            <v>2</v>
          </cell>
          <cell r="F963">
            <v>16</v>
          </cell>
          <cell r="J963">
            <v>-30439.650900000001</v>
          </cell>
          <cell r="N963">
            <v>2</v>
          </cell>
          <cell r="R963" t="str">
            <v>169187199201</v>
          </cell>
          <cell r="S963" t="str">
            <v>169187199</v>
          </cell>
          <cell r="T963" t="str">
            <v>169187</v>
          </cell>
          <cell r="U963" t="str">
            <v>169</v>
          </cell>
        </row>
        <row r="964">
          <cell r="E964">
            <v>2</v>
          </cell>
          <cell r="F964">
            <v>16</v>
          </cell>
          <cell r="J964">
            <v>-4715.9955</v>
          </cell>
          <cell r="N964">
            <v>2</v>
          </cell>
          <cell r="R964" t="str">
            <v>169187199202</v>
          </cell>
          <cell r="S964" t="str">
            <v>169187199</v>
          </cell>
          <cell r="T964" t="str">
            <v>169187</v>
          </cell>
          <cell r="U964" t="str">
            <v>169</v>
          </cell>
        </row>
        <row r="965">
          <cell r="E965">
            <v>2</v>
          </cell>
          <cell r="F965">
            <v>16</v>
          </cell>
          <cell r="J965">
            <v>-17850</v>
          </cell>
          <cell r="N965">
            <v>2</v>
          </cell>
          <cell r="R965" t="str">
            <v>169187199203</v>
          </cell>
          <cell r="S965" t="str">
            <v>169187199</v>
          </cell>
          <cell r="T965" t="str">
            <v>169187</v>
          </cell>
          <cell r="U965" t="str">
            <v>169</v>
          </cell>
        </row>
        <row r="966">
          <cell r="E966">
            <v>2</v>
          </cell>
          <cell r="F966">
            <v>16</v>
          </cell>
          <cell r="J966">
            <v>-5100</v>
          </cell>
          <cell r="N966">
            <v>2</v>
          </cell>
          <cell r="R966" t="str">
            <v>169187199204</v>
          </cell>
          <cell r="S966" t="str">
            <v>169187199</v>
          </cell>
          <cell r="T966" t="str">
            <v>169187</v>
          </cell>
          <cell r="U966" t="str">
            <v>169</v>
          </cell>
        </row>
        <row r="967">
          <cell r="E967">
            <v>2</v>
          </cell>
          <cell r="F967">
            <v>16</v>
          </cell>
          <cell r="J967">
            <v>0</v>
          </cell>
          <cell r="N967">
            <v>2</v>
          </cell>
          <cell r="R967" t="str">
            <v>169187229233</v>
          </cell>
          <cell r="S967" t="str">
            <v>169187229</v>
          </cell>
          <cell r="T967" t="str">
            <v>169187</v>
          </cell>
          <cell r="U967" t="str">
            <v>169</v>
          </cell>
        </row>
        <row r="968">
          <cell r="E968">
            <v>2</v>
          </cell>
          <cell r="F968">
            <v>16</v>
          </cell>
          <cell r="J968">
            <v>-98984.609700000001</v>
          </cell>
          <cell r="N968">
            <v>2</v>
          </cell>
          <cell r="R968" t="str">
            <v>169187229234</v>
          </cell>
          <cell r="S968" t="str">
            <v>169187229</v>
          </cell>
          <cell r="T968" t="str">
            <v>169187</v>
          </cell>
          <cell r="U968" t="str">
            <v>169</v>
          </cell>
        </row>
        <row r="969">
          <cell r="E969">
            <v>2</v>
          </cell>
          <cell r="F969">
            <v>16</v>
          </cell>
          <cell r="J969">
            <v>12738.653774999999</v>
          </cell>
          <cell r="N969">
            <v>2</v>
          </cell>
          <cell r="R969" t="str">
            <v>169187205999</v>
          </cell>
          <cell r="S969" t="str">
            <v>169187205</v>
          </cell>
          <cell r="T969" t="str">
            <v>169187</v>
          </cell>
          <cell r="U969" t="str">
            <v>169</v>
          </cell>
        </row>
        <row r="970">
          <cell r="E970">
            <v>2</v>
          </cell>
          <cell r="F970">
            <v>16</v>
          </cell>
          <cell r="J970">
            <v>-3685.6424999999999</v>
          </cell>
          <cell r="N970">
            <v>2</v>
          </cell>
          <cell r="R970" t="str">
            <v>169187206207</v>
          </cell>
          <cell r="S970" t="str">
            <v>169187206</v>
          </cell>
          <cell r="T970" t="str">
            <v>169187</v>
          </cell>
          <cell r="U970" t="str">
            <v>169</v>
          </cell>
        </row>
        <row r="971">
          <cell r="E971">
            <v>2</v>
          </cell>
          <cell r="F971">
            <v>16</v>
          </cell>
          <cell r="J971">
            <v>20035.514475</v>
          </cell>
          <cell r="N971">
            <v>2</v>
          </cell>
          <cell r="R971" t="str">
            <v>169187206332</v>
          </cell>
          <cell r="S971" t="str">
            <v>169187206</v>
          </cell>
          <cell r="T971" t="str">
            <v>169187</v>
          </cell>
          <cell r="U971" t="str">
            <v>169</v>
          </cell>
        </row>
        <row r="972">
          <cell r="E972">
            <v>2</v>
          </cell>
          <cell r="F972">
            <v>16</v>
          </cell>
          <cell r="J972">
            <v>406019.08477500005</v>
          </cell>
          <cell r="N972">
            <v>2</v>
          </cell>
          <cell r="R972" t="str">
            <v>169170175178</v>
          </cell>
          <cell r="S972" t="str">
            <v>169170175</v>
          </cell>
          <cell r="T972" t="str">
            <v>169170</v>
          </cell>
          <cell r="U972" t="str">
            <v>169</v>
          </cell>
        </row>
        <row r="973">
          <cell r="E973">
            <v>14</v>
          </cell>
          <cell r="F973">
            <v>16</v>
          </cell>
          <cell r="J973">
            <v>-372374.62888470001</v>
          </cell>
          <cell r="N973">
            <v>14</v>
          </cell>
          <cell r="R973" t="str">
            <v>002006999999</v>
          </cell>
          <cell r="S973" t="str">
            <v>002006999</v>
          </cell>
          <cell r="T973" t="str">
            <v>002006</v>
          </cell>
          <cell r="U973" t="str">
            <v>002</v>
          </cell>
        </row>
        <row r="974">
          <cell r="E974">
            <v>14</v>
          </cell>
          <cell r="F974">
            <v>16</v>
          </cell>
          <cell r="J974">
            <v>-124572.18736040001</v>
          </cell>
          <cell r="N974">
            <v>14</v>
          </cell>
          <cell r="R974" t="str">
            <v>002011012999</v>
          </cell>
          <cell r="S974" t="str">
            <v>002011012</v>
          </cell>
          <cell r="T974" t="str">
            <v>002011</v>
          </cell>
          <cell r="U974" t="str">
            <v>002</v>
          </cell>
        </row>
        <row r="975">
          <cell r="E975">
            <v>14</v>
          </cell>
          <cell r="F975">
            <v>16</v>
          </cell>
          <cell r="J975">
            <v>-160499.5629549</v>
          </cell>
          <cell r="N975">
            <v>14</v>
          </cell>
          <cell r="R975" t="str">
            <v>002011013999</v>
          </cell>
          <cell r="S975" t="str">
            <v>002011013</v>
          </cell>
          <cell r="T975" t="str">
            <v>002011</v>
          </cell>
          <cell r="U975" t="str">
            <v>002</v>
          </cell>
        </row>
        <row r="976">
          <cell r="E976">
            <v>14</v>
          </cell>
          <cell r="F976">
            <v>16</v>
          </cell>
          <cell r="J976">
            <v>36653.560157500004</v>
          </cell>
          <cell r="N976">
            <v>14</v>
          </cell>
          <cell r="R976" t="str">
            <v>003016999999</v>
          </cell>
          <cell r="S976" t="str">
            <v>003016999</v>
          </cell>
          <cell r="T976" t="str">
            <v>003016</v>
          </cell>
          <cell r="U976" t="str">
            <v>003</v>
          </cell>
        </row>
        <row r="977">
          <cell r="E977">
            <v>14</v>
          </cell>
          <cell r="F977">
            <v>16</v>
          </cell>
          <cell r="J977">
            <v>1140.8068633</v>
          </cell>
          <cell r="N977">
            <v>14</v>
          </cell>
          <cell r="R977" t="str">
            <v>003021039999</v>
          </cell>
          <cell r="S977" t="str">
            <v>003021039</v>
          </cell>
          <cell r="T977" t="str">
            <v>003021</v>
          </cell>
          <cell r="U977" t="str">
            <v>003</v>
          </cell>
        </row>
        <row r="978">
          <cell r="E978">
            <v>14</v>
          </cell>
          <cell r="F978">
            <v>16</v>
          </cell>
          <cell r="J978">
            <v>65191.641728199997</v>
          </cell>
          <cell r="N978">
            <v>14</v>
          </cell>
          <cell r="R978" t="str">
            <v>003018999999</v>
          </cell>
          <cell r="S978" t="str">
            <v>003018999</v>
          </cell>
          <cell r="T978" t="str">
            <v>003018</v>
          </cell>
          <cell r="U978" t="str">
            <v>003</v>
          </cell>
        </row>
        <row r="979">
          <cell r="E979">
            <v>14</v>
          </cell>
          <cell r="F979">
            <v>16</v>
          </cell>
          <cell r="J979">
            <v>208096.84122240002</v>
          </cell>
          <cell r="N979">
            <v>14</v>
          </cell>
          <cell r="R979" t="str">
            <v>003019999999</v>
          </cell>
          <cell r="S979" t="str">
            <v>003019999</v>
          </cell>
          <cell r="T979" t="str">
            <v>003019</v>
          </cell>
          <cell r="U979" t="str">
            <v>003</v>
          </cell>
        </row>
        <row r="980">
          <cell r="E980">
            <v>14</v>
          </cell>
          <cell r="F980">
            <v>16</v>
          </cell>
          <cell r="J980">
            <v>18771.9823005</v>
          </cell>
          <cell r="N980">
            <v>14</v>
          </cell>
          <cell r="R980" t="str">
            <v>003020025999</v>
          </cell>
          <cell r="S980" t="str">
            <v>003020025</v>
          </cell>
          <cell r="T980" t="str">
            <v>003020</v>
          </cell>
          <cell r="U980" t="str">
            <v>003</v>
          </cell>
        </row>
        <row r="981">
          <cell r="E981">
            <v>14</v>
          </cell>
          <cell r="F981">
            <v>16</v>
          </cell>
          <cell r="J981">
            <v>22873.734006500003</v>
          </cell>
          <cell r="N981">
            <v>14</v>
          </cell>
          <cell r="R981" t="str">
            <v>003020026999</v>
          </cell>
          <cell r="S981" t="str">
            <v>003020026</v>
          </cell>
          <cell r="T981" t="str">
            <v>003020</v>
          </cell>
          <cell r="U981" t="str">
            <v>003</v>
          </cell>
        </row>
        <row r="982">
          <cell r="E982">
            <v>14</v>
          </cell>
          <cell r="F982">
            <v>16</v>
          </cell>
          <cell r="J982">
            <v>119.78232500000001</v>
          </cell>
          <cell r="N982">
            <v>14</v>
          </cell>
          <cell r="R982" t="str">
            <v>003020027999</v>
          </cell>
          <cell r="S982" t="str">
            <v>003020027</v>
          </cell>
          <cell r="T982" t="str">
            <v>003020</v>
          </cell>
          <cell r="U982" t="str">
            <v>003</v>
          </cell>
        </row>
        <row r="983">
          <cell r="E983">
            <v>14</v>
          </cell>
          <cell r="F983">
            <v>16</v>
          </cell>
          <cell r="J983">
            <v>-145624.9533466</v>
          </cell>
          <cell r="N983">
            <v>14</v>
          </cell>
          <cell r="R983" t="str">
            <v>003021038999</v>
          </cell>
          <cell r="S983" t="str">
            <v>003021038</v>
          </cell>
          <cell r="T983" t="str">
            <v>003021</v>
          </cell>
          <cell r="U983" t="str">
            <v>003</v>
          </cell>
        </row>
        <row r="984">
          <cell r="E984">
            <v>14</v>
          </cell>
          <cell r="F984">
            <v>16</v>
          </cell>
          <cell r="J984">
            <v>354123.60184760002</v>
          </cell>
          <cell r="N984">
            <v>14</v>
          </cell>
          <cell r="R984" t="str">
            <v>003022035999</v>
          </cell>
          <cell r="S984" t="str">
            <v>003022035</v>
          </cell>
          <cell r="T984" t="str">
            <v>003022</v>
          </cell>
          <cell r="U984" t="str">
            <v>003</v>
          </cell>
        </row>
        <row r="985">
          <cell r="E985">
            <v>14</v>
          </cell>
          <cell r="F985">
            <v>16</v>
          </cell>
          <cell r="J985">
            <v>0</v>
          </cell>
          <cell r="N985">
            <v>14</v>
          </cell>
          <cell r="R985" t="str">
            <v>004044999999</v>
          </cell>
          <cell r="S985" t="str">
            <v>004044999</v>
          </cell>
          <cell r="T985" t="str">
            <v>004044</v>
          </cell>
          <cell r="U985" t="str">
            <v>004</v>
          </cell>
        </row>
        <row r="986">
          <cell r="E986">
            <v>14</v>
          </cell>
          <cell r="F986">
            <v>16</v>
          </cell>
          <cell r="J986">
            <v>-58803.910145500005</v>
          </cell>
          <cell r="N986">
            <v>14</v>
          </cell>
          <cell r="R986" t="str">
            <v>004044999999</v>
          </cell>
          <cell r="S986" t="str">
            <v>004044999</v>
          </cell>
          <cell r="T986" t="str">
            <v>004044</v>
          </cell>
          <cell r="U986" t="str">
            <v>004</v>
          </cell>
        </row>
        <row r="987">
          <cell r="E987">
            <v>14</v>
          </cell>
          <cell r="F987">
            <v>16</v>
          </cell>
          <cell r="J987">
            <v>899.54839000000004</v>
          </cell>
          <cell r="N987">
            <v>14</v>
          </cell>
          <cell r="R987" t="str">
            <v>005062065999</v>
          </cell>
          <cell r="S987" t="str">
            <v>005062065</v>
          </cell>
          <cell r="T987" t="str">
            <v>005062</v>
          </cell>
          <cell r="U987" t="str">
            <v>005</v>
          </cell>
        </row>
        <row r="988">
          <cell r="E988">
            <v>14</v>
          </cell>
          <cell r="F988">
            <v>16</v>
          </cell>
          <cell r="J988">
            <v>0</v>
          </cell>
          <cell r="N988">
            <v>14</v>
          </cell>
          <cell r="R988" t="str">
            <v>005062067999</v>
          </cell>
          <cell r="S988" t="str">
            <v>005062067</v>
          </cell>
          <cell r="T988" t="str">
            <v>005062</v>
          </cell>
          <cell r="U988" t="str">
            <v>005</v>
          </cell>
        </row>
        <row r="989">
          <cell r="E989">
            <v>14</v>
          </cell>
          <cell r="F989">
            <v>16</v>
          </cell>
          <cell r="J989">
            <v>9067.1306010999997</v>
          </cell>
          <cell r="N989">
            <v>14</v>
          </cell>
          <cell r="R989" t="str">
            <v>005062067999</v>
          </cell>
          <cell r="S989" t="str">
            <v>005062067</v>
          </cell>
          <cell r="T989" t="str">
            <v>005062</v>
          </cell>
          <cell r="U989" t="str">
            <v>005</v>
          </cell>
        </row>
        <row r="990">
          <cell r="E990">
            <v>14</v>
          </cell>
          <cell r="F990">
            <v>16</v>
          </cell>
          <cell r="J990">
            <v>4.0489800000000002</v>
          </cell>
          <cell r="N990">
            <v>14</v>
          </cell>
          <cell r="R990" t="str">
            <v>005062069090</v>
          </cell>
          <cell r="S990" t="str">
            <v>005062069</v>
          </cell>
          <cell r="T990" t="str">
            <v>005062</v>
          </cell>
          <cell r="U990" t="str">
            <v>005</v>
          </cell>
        </row>
        <row r="991">
          <cell r="E991">
            <v>14</v>
          </cell>
          <cell r="F991">
            <v>16</v>
          </cell>
          <cell r="J991">
            <v>0</v>
          </cell>
          <cell r="N991">
            <v>14</v>
          </cell>
          <cell r="R991" t="str">
            <v>005062070095</v>
          </cell>
          <cell r="S991" t="str">
            <v>005062070</v>
          </cell>
          <cell r="T991" t="str">
            <v>005062</v>
          </cell>
          <cell r="U991" t="str">
            <v>005</v>
          </cell>
        </row>
        <row r="992">
          <cell r="E992">
            <v>14</v>
          </cell>
          <cell r="F992">
            <v>16</v>
          </cell>
          <cell r="J992">
            <v>542.29338800000005</v>
          </cell>
          <cell r="N992">
            <v>14</v>
          </cell>
          <cell r="R992" t="str">
            <v>111888888112</v>
          </cell>
          <cell r="S992" t="str">
            <v>111888888</v>
          </cell>
          <cell r="T992" t="str">
            <v>111888</v>
          </cell>
          <cell r="U992" t="str">
            <v>111</v>
          </cell>
        </row>
        <row r="993">
          <cell r="E993">
            <v>14</v>
          </cell>
          <cell r="F993">
            <v>16</v>
          </cell>
          <cell r="J993">
            <v>184.93716150000003</v>
          </cell>
          <cell r="N993">
            <v>14</v>
          </cell>
          <cell r="R993" t="str">
            <v>111888888113</v>
          </cell>
          <cell r="S993" t="str">
            <v>111888888</v>
          </cell>
          <cell r="T993" t="str">
            <v>111888</v>
          </cell>
          <cell r="U993" t="str">
            <v>111</v>
          </cell>
        </row>
        <row r="994">
          <cell r="E994">
            <v>14</v>
          </cell>
          <cell r="F994">
            <v>16</v>
          </cell>
          <cell r="J994">
            <v>2375.2733823000003</v>
          </cell>
          <cell r="N994">
            <v>14</v>
          </cell>
          <cell r="R994" t="str">
            <v>111888888114</v>
          </cell>
          <cell r="S994" t="str">
            <v>111888888</v>
          </cell>
          <cell r="T994" t="str">
            <v>111888</v>
          </cell>
          <cell r="U994" t="str">
            <v>111</v>
          </cell>
        </row>
        <row r="995">
          <cell r="E995">
            <v>14</v>
          </cell>
          <cell r="F995">
            <v>16</v>
          </cell>
          <cell r="J995">
            <v>310.75921500000004</v>
          </cell>
          <cell r="N995">
            <v>14</v>
          </cell>
          <cell r="R995" t="str">
            <v>111888888116</v>
          </cell>
          <cell r="S995" t="str">
            <v>111888888</v>
          </cell>
          <cell r="T995" t="str">
            <v>111888</v>
          </cell>
          <cell r="U995" t="str">
            <v>111</v>
          </cell>
        </row>
        <row r="996">
          <cell r="E996">
            <v>14</v>
          </cell>
          <cell r="F996">
            <v>16</v>
          </cell>
          <cell r="J996">
            <v>1482.2101086000002</v>
          </cell>
          <cell r="N996">
            <v>14</v>
          </cell>
          <cell r="R996" t="str">
            <v>111888888118</v>
          </cell>
          <cell r="S996" t="str">
            <v>111888888</v>
          </cell>
          <cell r="T996" t="str">
            <v>111888</v>
          </cell>
          <cell r="U996" t="str">
            <v>111</v>
          </cell>
        </row>
        <row r="997">
          <cell r="E997">
            <v>14</v>
          </cell>
          <cell r="F997">
            <v>16</v>
          </cell>
          <cell r="J997">
            <v>990.54921549999995</v>
          </cell>
          <cell r="N997">
            <v>14</v>
          </cell>
          <cell r="R997" t="str">
            <v>005062069091</v>
          </cell>
          <cell r="S997" t="str">
            <v>005062069</v>
          </cell>
          <cell r="T997" t="str">
            <v>005062</v>
          </cell>
          <cell r="U997" t="str">
            <v>005</v>
          </cell>
        </row>
        <row r="998">
          <cell r="E998">
            <v>14</v>
          </cell>
          <cell r="F998">
            <v>16</v>
          </cell>
          <cell r="J998">
            <v>1640.4644919</v>
          </cell>
          <cell r="N998">
            <v>14</v>
          </cell>
          <cell r="R998" t="str">
            <v>005062074999</v>
          </cell>
          <cell r="S998" t="str">
            <v>005062074</v>
          </cell>
          <cell r="T998" t="str">
            <v>005062</v>
          </cell>
          <cell r="U998" t="str">
            <v>005</v>
          </cell>
        </row>
        <row r="999">
          <cell r="E999">
            <v>14</v>
          </cell>
          <cell r="F999">
            <v>16</v>
          </cell>
          <cell r="J999">
            <v>22224.0211791</v>
          </cell>
          <cell r="N999">
            <v>14</v>
          </cell>
          <cell r="R999" t="str">
            <v>106336108999</v>
          </cell>
          <cell r="S999" t="str">
            <v>106336108</v>
          </cell>
          <cell r="T999" t="str">
            <v>106336</v>
          </cell>
          <cell r="U999" t="str">
            <v>106</v>
          </cell>
        </row>
        <row r="1000">
          <cell r="E1000">
            <v>14</v>
          </cell>
          <cell r="F1000">
            <v>16</v>
          </cell>
          <cell r="J1000">
            <v>0</v>
          </cell>
          <cell r="N1000">
            <v>14</v>
          </cell>
          <cell r="R1000" t="str">
            <v>005046048058</v>
          </cell>
          <cell r="S1000" t="str">
            <v>005046048</v>
          </cell>
          <cell r="T1000" t="str">
            <v>005046</v>
          </cell>
          <cell r="U1000" t="str">
            <v>005</v>
          </cell>
        </row>
        <row r="1001">
          <cell r="E1001">
            <v>14</v>
          </cell>
          <cell r="F1001">
            <v>16</v>
          </cell>
          <cell r="J1001">
            <v>1770.1668179000001</v>
          </cell>
          <cell r="N1001">
            <v>14</v>
          </cell>
          <cell r="R1001" t="str">
            <v>005062080097</v>
          </cell>
          <cell r="S1001" t="str">
            <v>005062080</v>
          </cell>
          <cell r="T1001" t="str">
            <v>005062</v>
          </cell>
          <cell r="U1001" t="str">
            <v>005</v>
          </cell>
        </row>
        <row r="1002">
          <cell r="E1002">
            <v>14</v>
          </cell>
          <cell r="F1002">
            <v>16</v>
          </cell>
          <cell r="J1002">
            <v>0</v>
          </cell>
          <cell r="N1002">
            <v>14</v>
          </cell>
          <cell r="R1002" t="str">
            <v>005062080098</v>
          </cell>
          <cell r="S1002" t="str">
            <v>005062080</v>
          </cell>
          <cell r="T1002" t="str">
            <v>005062</v>
          </cell>
          <cell r="U1002" t="str">
            <v>005</v>
          </cell>
        </row>
        <row r="1003">
          <cell r="E1003">
            <v>14</v>
          </cell>
          <cell r="F1003">
            <v>16</v>
          </cell>
          <cell r="J1003">
            <v>16.870750000000001</v>
          </cell>
          <cell r="N1003">
            <v>14</v>
          </cell>
          <cell r="R1003" t="str">
            <v>005062080099</v>
          </cell>
          <cell r="S1003" t="str">
            <v>005062080</v>
          </cell>
          <cell r="T1003" t="str">
            <v>005062</v>
          </cell>
          <cell r="U1003" t="str">
            <v>005</v>
          </cell>
        </row>
        <row r="1004">
          <cell r="E1004">
            <v>14</v>
          </cell>
          <cell r="F1004">
            <v>16</v>
          </cell>
          <cell r="J1004">
            <v>0</v>
          </cell>
          <cell r="N1004">
            <v>14</v>
          </cell>
          <cell r="R1004" t="str">
            <v>005062080101</v>
          </cell>
          <cell r="S1004" t="str">
            <v>005062080</v>
          </cell>
          <cell r="T1004" t="str">
            <v>005062</v>
          </cell>
          <cell r="U1004" t="str">
            <v>005</v>
          </cell>
        </row>
        <row r="1005">
          <cell r="E1005">
            <v>14</v>
          </cell>
          <cell r="F1005">
            <v>16</v>
          </cell>
          <cell r="J1005">
            <v>0</v>
          </cell>
          <cell r="N1005">
            <v>14</v>
          </cell>
          <cell r="R1005" t="str">
            <v>005062081103</v>
          </cell>
          <cell r="S1005" t="str">
            <v>005062081</v>
          </cell>
          <cell r="T1005" t="str">
            <v>005062</v>
          </cell>
          <cell r="U1005" t="str">
            <v>005</v>
          </cell>
        </row>
        <row r="1006">
          <cell r="E1006">
            <v>14</v>
          </cell>
          <cell r="F1006">
            <v>16</v>
          </cell>
          <cell r="J1006">
            <v>407.259905</v>
          </cell>
          <cell r="N1006">
            <v>14</v>
          </cell>
          <cell r="R1006" t="str">
            <v>005062081103</v>
          </cell>
          <cell r="S1006" t="str">
            <v>005062081</v>
          </cell>
          <cell r="T1006" t="str">
            <v>005062</v>
          </cell>
          <cell r="U1006" t="str">
            <v>005</v>
          </cell>
        </row>
        <row r="1007">
          <cell r="E1007">
            <v>14</v>
          </cell>
          <cell r="F1007">
            <v>16</v>
          </cell>
          <cell r="J1007">
            <v>0</v>
          </cell>
          <cell r="N1007">
            <v>14</v>
          </cell>
          <cell r="R1007" t="str">
            <v>005062082999</v>
          </cell>
          <cell r="S1007" t="str">
            <v>005062082</v>
          </cell>
          <cell r="T1007" t="str">
            <v>005062</v>
          </cell>
          <cell r="U1007" t="str">
            <v>005</v>
          </cell>
        </row>
        <row r="1008">
          <cell r="E1008">
            <v>14</v>
          </cell>
          <cell r="F1008">
            <v>16</v>
          </cell>
          <cell r="J1008">
            <v>12329.5017599</v>
          </cell>
          <cell r="N1008">
            <v>14</v>
          </cell>
          <cell r="R1008" t="str">
            <v>005062069092</v>
          </cell>
          <cell r="S1008" t="str">
            <v>005062069</v>
          </cell>
          <cell r="T1008" t="str">
            <v>005062</v>
          </cell>
          <cell r="U1008" t="str">
            <v>005</v>
          </cell>
        </row>
        <row r="1009">
          <cell r="E1009">
            <v>14</v>
          </cell>
          <cell r="F1009">
            <v>16</v>
          </cell>
          <cell r="J1009">
            <v>1009.4377072</v>
          </cell>
          <cell r="N1009">
            <v>14</v>
          </cell>
          <cell r="R1009" t="str">
            <v>005062083999</v>
          </cell>
          <cell r="S1009" t="str">
            <v>005062083</v>
          </cell>
          <cell r="T1009" t="str">
            <v>005062</v>
          </cell>
          <cell r="U1009" t="str">
            <v>005</v>
          </cell>
        </row>
        <row r="1010">
          <cell r="E1010">
            <v>14</v>
          </cell>
          <cell r="F1010">
            <v>16</v>
          </cell>
          <cell r="J1010">
            <v>9431.7277535000012</v>
          </cell>
          <cell r="N1010">
            <v>14</v>
          </cell>
          <cell r="R1010" t="str">
            <v>005046047051</v>
          </cell>
          <cell r="S1010" t="str">
            <v>005046047</v>
          </cell>
          <cell r="T1010" t="str">
            <v>005046</v>
          </cell>
          <cell r="U1010" t="str">
            <v>005</v>
          </cell>
        </row>
        <row r="1011">
          <cell r="E1011">
            <v>14</v>
          </cell>
          <cell r="F1011">
            <v>16</v>
          </cell>
          <cell r="J1011">
            <v>7245.9668800999998</v>
          </cell>
          <cell r="N1011">
            <v>14</v>
          </cell>
          <cell r="R1011" t="str">
            <v>005062069093</v>
          </cell>
          <cell r="S1011" t="str">
            <v>005062069</v>
          </cell>
          <cell r="T1011" t="str">
            <v>005062</v>
          </cell>
          <cell r="U1011" t="str">
            <v>005</v>
          </cell>
        </row>
        <row r="1012">
          <cell r="E1012">
            <v>14</v>
          </cell>
          <cell r="F1012">
            <v>16</v>
          </cell>
          <cell r="J1012">
            <v>118.95228410000001</v>
          </cell>
          <cell r="N1012">
            <v>14</v>
          </cell>
          <cell r="R1012" t="str">
            <v>005062069094</v>
          </cell>
          <cell r="S1012" t="str">
            <v>005062069</v>
          </cell>
          <cell r="T1012" t="str">
            <v>005062</v>
          </cell>
          <cell r="U1012" t="str">
            <v>005</v>
          </cell>
        </row>
        <row r="1013">
          <cell r="E1013">
            <v>14</v>
          </cell>
          <cell r="F1013">
            <v>16</v>
          </cell>
          <cell r="J1013">
            <v>3530.7105600000004</v>
          </cell>
          <cell r="N1013">
            <v>14</v>
          </cell>
          <cell r="R1013" t="str">
            <v>005062089999</v>
          </cell>
          <cell r="S1013" t="str">
            <v>005062089</v>
          </cell>
          <cell r="T1013" t="str">
            <v>005062</v>
          </cell>
          <cell r="U1013" t="str">
            <v>005</v>
          </cell>
        </row>
        <row r="1014">
          <cell r="E1014">
            <v>14</v>
          </cell>
          <cell r="F1014">
            <v>16</v>
          </cell>
          <cell r="J1014">
            <v>-61.288060600000001</v>
          </cell>
          <cell r="N1014">
            <v>14</v>
          </cell>
          <cell r="R1014" t="str">
            <v>005046048060</v>
          </cell>
          <cell r="S1014" t="str">
            <v>005046048</v>
          </cell>
          <cell r="T1014" t="str">
            <v>005046</v>
          </cell>
          <cell r="U1014" t="str">
            <v>005</v>
          </cell>
        </row>
        <row r="1015">
          <cell r="E1015">
            <v>14</v>
          </cell>
          <cell r="F1015">
            <v>16</v>
          </cell>
          <cell r="J1015">
            <v>1672.8225904000001</v>
          </cell>
          <cell r="N1015">
            <v>14</v>
          </cell>
          <cell r="R1015" t="str">
            <v>005062084999</v>
          </cell>
          <cell r="S1015" t="str">
            <v>005062084</v>
          </cell>
          <cell r="T1015" t="str">
            <v>005062</v>
          </cell>
          <cell r="U1015" t="str">
            <v>005</v>
          </cell>
        </row>
        <row r="1016">
          <cell r="E1016">
            <v>14</v>
          </cell>
          <cell r="F1016">
            <v>16</v>
          </cell>
          <cell r="J1016">
            <v>3941.0072</v>
          </cell>
          <cell r="N1016">
            <v>14</v>
          </cell>
          <cell r="R1016" t="str">
            <v>005062088104</v>
          </cell>
          <cell r="S1016" t="str">
            <v>005062088</v>
          </cell>
          <cell r="T1016" t="str">
            <v>005062</v>
          </cell>
          <cell r="U1016" t="str">
            <v>005</v>
          </cell>
        </row>
        <row r="1017">
          <cell r="E1017">
            <v>14</v>
          </cell>
          <cell r="F1017">
            <v>16</v>
          </cell>
          <cell r="J1017">
            <v>202.44900000000001</v>
          </cell>
          <cell r="N1017">
            <v>14</v>
          </cell>
          <cell r="R1017" t="str">
            <v>005062085999</v>
          </cell>
          <cell r="S1017" t="str">
            <v>005062085</v>
          </cell>
          <cell r="T1017" t="str">
            <v>005062</v>
          </cell>
          <cell r="U1017" t="str">
            <v>005</v>
          </cell>
        </row>
        <row r="1018">
          <cell r="E1018">
            <v>14</v>
          </cell>
          <cell r="F1018">
            <v>16</v>
          </cell>
          <cell r="J1018">
            <v>91.102050000000006</v>
          </cell>
          <cell r="N1018">
            <v>14</v>
          </cell>
          <cell r="R1018" t="str">
            <v>005062088105</v>
          </cell>
          <cell r="S1018" t="str">
            <v>005062088</v>
          </cell>
          <cell r="T1018" t="str">
            <v>005062</v>
          </cell>
          <cell r="U1018" t="str">
            <v>005</v>
          </cell>
        </row>
        <row r="1019">
          <cell r="E1019">
            <v>14</v>
          </cell>
          <cell r="F1019">
            <v>16</v>
          </cell>
          <cell r="J1019">
            <v>-22727.0615</v>
          </cell>
          <cell r="N1019">
            <v>14</v>
          </cell>
          <cell r="R1019" t="str">
            <v>169170171172</v>
          </cell>
          <cell r="S1019" t="str">
            <v>169170171</v>
          </cell>
          <cell r="T1019" t="str">
            <v>169170</v>
          </cell>
          <cell r="U1019" t="str">
            <v>169</v>
          </cell>
        </row>
        <row r="1020">
          <cell r="E1020">
            <v>14</v>
          </cell>
          <cell r="F1020">
            <v>16</v>
          </cell>
          <cell r="J1020">
            <v>57.027684999999998</v>
          </cell>
          <cell r="N1020">
            <v>14</v>
          </cell>
          <cell r="R1020" t="str">
            <v>126149168323</v>
          </cell>
          <cell r="S1020" t="str">
            <v>126149168</v>
          </cell>
          <cell r="T1020" t="str">
            <v>126149</v>
          </cell>
          <cell r="U1020" t="str">
            <v>126</v>
          </cell>
        </row>
        <row r="1021">
          <cell r="E1021">
            <v>14</v>
          </cell>
          <cell r="F1021">
            <v>16</v>
          </cell>
          <cell r="J1021">
            <v>710.74575000000004</v>
          </cell>
          <cell r="N1021">
            <v>14</v>
          </cell>
          <cell r="R1021" t="str">
            <v>126149168319</v>
          </cell>
          <cell r="S1021" t="str">
            <v>126149168</v>
          </cell>
          <cell r="T1021" t="str">
            <v>126149</v>
          </cell>
          <cell r="U1021" t="str">
            <v>126</v>
          </cell>
        </row>
        <row r="1022">
          <cell r="E1022">
            <v>14</v>
          </cell>
          <cell r="F1022">
            <v>16</v>
          </cell>
          <cell r="J1022">
            <v>0.20163</v>
          </cell>
          <cell r="N1022">
            <v>14</v>
          </cell>
          <cell r="R1022" t="str">
            <v>126149168320</v>
          </cell>
          <cell r="S1022" t="str">
            <v>126149168</v>
          </cell>
          <cell r="T1022" t="str">
            <v>126149</v>
          </cell>
          <cell r="U1022" t="str">
            <v>126</v>
          </cell>
        </row>
        <row r="1023">
          <cell r="E1023">
            <v>14</v>
          </cell>
          <cell r="F1023">
            <v>16</v>
          </cell>
          <cell r="J1023">
            <v>0</v>
          </cell>
          <cell r="N1023">
            <v>14</v>
          </cell>
          <cell r="R1023" t="str">
            <v>169180181999</v>
          </cell>
          <cell r="S1023" t="str">
            <v>169180181</v>
          </cell>
          <cell r="T1023" t="str">
            <v>169180</v>
          </cell>
          <cell r="U1023" t="str">
            <v>169</v>
          </cell>
        </row>
        <row r="1024">
          <cell r="E1024">
            <v>14</v>
          </cell>
          <cell r="F1024">
            <v>16</v>
          </cell>
          <cell r="J1024">
            <v>-819474.21670400002</v>
          </cell>
          <cell r="N1024">
            <v>14</v>
          </cell>
          <cell r="R1024" t="str">
            <v>169180181999</v>
          </cell>
          <cell r="S1024" t="str">
            <v>169180181</v>
          </cell>
          <cell r="T1024" t="str">
            <v>169180</v>
          </cell>
          <cell r="U1024" t="str">
            <v>169</v>
          </cell>
        </row>
        <row r="1025">
          <cell r="E1025">
            <v>14</v>
          </cell>
          <cell r="F1025">
            <v>16</v>
          </cell>
          <cell r="J1025">
            <v>-75863.005218000006</v>
          </cell>
          <cell r="N1025">
            <v>14</v>
          </cell>
          <cell r="R1025" t="str">
            <v>169180181999</v>
          </cell>
          <cell r="S1025" t="str">
            <v>169180181</v>
          </cell>
          <cell r="T1025" t="str">
            <v>169180</v>
          </cell>
          <cell r="U1025" t="str">
            <v>169</v>
          </cell>
        </row>
        <row r="1026">
          <cell r="E1026">
            <v>14</v>
          </cell>
          <cell r="F1026">
            <v>16</v>
          </cell>
          <cell r="J1026">
            <v>-67608.770372000014</v>
          </cell>
          <cell r="N1026">
            <v>14</v>
          </cell>
          <cell r="R1026" t="str">
            <v>169180181999</v>
          </cell>
          <cell r="S1026" t="str">
            <v>169180181</v>
          </cell>
          <cell r="T1026" t="str">
            <v>169180</v>
          </cell>
          <cell r="U1026" t="str">
            <v>169</v>
          </cell>
        </row>
        <row r="1027">
          <cell r="E1027">
            <v>14</v>
          </cell>
          <cell r="F1027">
            <v>16</v>
          </cell>
          <cell r="J1027">
            <v>-16659.147790999999</v>
          </cell>
          <cell r="N1027">
            <v>14</v>
          </cell>
          <cell r="R1027" t="str">
            <v>169180184185</v>
          </cell>
          <cell r="S1027" t="str">
            <v>169180184</v>
          </cell>
          <cell r="T1027" t="str">
            <v>169180</v>
          </cell>
          <cell r="U1027" t="str">
            <v>169</v>
          </cell>
        </row>
        <row r="1028">
          <cell r="E1028">
            <v>14</v>
          </cell>
          <cell r="F1028">
            <v>16</v>
          </cell>
          <cell r="J1028">
            <v>-114540.92192400001</v>
          </cell>
          <cell r="N1028">
            <v>14</v>
          </cell>
          <cell r="R1028" t="str">
            <v>169180184185</v>
          </cell>
          <cell r="S1028" t="str">
            <v>169180184</v>
          </cell>
          <cell r="T1028" t="str">
            <v>169180</v>
          </cell>
          <cell r="U1028" t="str">
            <v>169</v>
          </cell>
        </row>
        <row r="1029">
          <cell r="E1029">
            <v>14</v>
          </cell>
          <cell r="F1029">
            <v>16</v>
          </cell>
          <cell r="J1029">
            <v>11142.188056999999</v>
          </cell>
          <cell r="N1029">
            <v>14</v>
          </cell>
          <cell r="R1029" t="str">
            <v>126127128131</v>
          </cell>
          <cell r="S1029" t="str">
            <v>126127128</v>
          </cell>
          <cell r="T1029" t="str">
            <v>126127</v>
          </cell>
          <cell r="U1029" t="str">
            <v>126</v>
          </cell>
        </row>
        <row r="1030">
          <cell r="E1030">
            <v>14</v>
          </cell>
          <cell r="F1030">
            <v>16</v>
          </cell>
          <cell r="J1030">
            <v>-2200.663751</v>
          </cell>
          <cell r="N1030">
            <v>14</v>
          </cell>
          <cell r="R1030" t="str">
            <v>126127128132</v>
          </cell>
          <cell r="S1030" t="str">
            <v>126127128</v>
          </cell>
          <cell r="T1030" t="str">
            <v>126127</v>
          </cell>
          <cell r="U1030" t="str">
            <v>126</v>
          </cell>
        </row>
        <row r="1031">
          <cell r="E1031">
            <v>14</v>
          </cell>
          <cell r="F1031">
            <v>16</v>
          </cell>
          <cell r="J1031">
            <v>13261.541150000001</v>
          </cell>
          <cell r="N1031">
            <v>14</v>
          </cell>
          <cell r="R1031" t="str">
            <v>126127128133</v>
          </cell>
          <cell r="S1031" t="str">
            <v>126127128</v>
          </cell>
          <cell r="T1031" t="str">
            <v>126127</v>
          </cell>
          <cell r="U1031" t="str">
            <v>126</v>
          </cell>
        </row>
        <row r="1032">
          <cell r="E1032">
            <v>14</v>
          </cell>
          <cell r="F1032">
            <v>16</v>
          </cell>
          <cell r="J1032">
            <v>-963.90565700000013</v>
          </cell>
          <cell r="N1032">
            <v>14</v>
          </cell>
          <cell r="R1032" t="str">
            <v>126127128134</v>
          </cell>
          <cell r="S1032" t="str">
            <v>126127128</v>
          </cell>
          <cell r="T1032" t="str">
            <v>126127</v>
          </cell>
          <cell r="U1032" t="str">
            <v>126</v>
          </cell>
        </row>
        <row r="1033">
          <cell r="E1033">
            <v>14</v>
          </cell>
          <cell r="F1033">
            <v>16</v>
          </cell>
          <cell r="J1033">
            <v>141939.99247999999</v>
          </cell>
          <cell r="N1033">
            <v>14</v>
          </cell>
          <cell r="R1033" t="str">
            <v>126127128135</v>
          </cell>
          <cell r="S1033" t="str">
            <v>126127128</v>
          </cell>
          <cell r="T1033" t="str">
            <v>126127</v>
          </cell>
          <cell r="U1033" t="str">
            <v>126</v>
          </cell>
        </row>
        <row r="1034">
          <cell r="E1034">
            <v>14</v>
          </cell>
          <cell r="F1034">
            <v>16</v>
          </cell>
          <cell r="J1034">
            <v>-4731.3353230000002</v>
          </cell>
          <cell r="N1034">
            <v>14</v>
          </cell>
          <cell r="R1034" t="str">
            <v>126127128136</v>
          </cell>
          <cell r="S1034" t="str">
            <v>126127128</v>
          </cell>
          <cell r="T1034" t="str">
            <v>126127</v>
          </cell>
          <cell r="U1034" t="str">
            <v>126</v>
          </cell>
        </row>
        <row r="1035">
          <cell r="E1035">
            <v>14</v>
          </cell>
          <cell r="F1035">
            <v>16</v>
          </cell>
          <cell r="J1035">
            <v>0</v>
          </cell>
          <cell r="N1035">
            <v>14</v>
          </cell>
          <cell r="R1035" t="str">
            <v>126127128137</v>
          </cell>
          <cell r="S1035" t="str">
            <v>126127128</v>
          </cell>
          <cell r="T1035" t="str">
            <v>126127</v>
          </cell>
          <cell r="U1035" t="str">
            <v>126</v>
          </cell>
        </row>
        <row r="1036">
          <cell r="E1036">
            <v>14</v>
          </cell>
          <cell r="F1036">
            <v>16</v>
          </cell>
          <cell r="J1036">
            <v>38886.926363999999</v>
          </cell>
          <cell r="N1036">
            <v>14</v>
          </cell>
          <cell r="R1036" t="str">
            <v>126127128139</v>
          </cell>
          <cell r="S1036" t="str">
            <v>126127128</v>
          </cell>
          <cell r="T1036" t="str">
            <v>126127</v>
          </cell>
          <cell r="U1036" t="str">
            <v>126</v>
          </cell>
        </row>
        <row r="1037">
          <cell r="E1037">
            <v>14</v>
          </cell>
          <cell r="F1037">
            <v>16</v>
          </cell>
          <cell r="J1037">
            <v>-5396.4992510000002</v>
          </cell>
          <cell r="N1037">
            <v>14</v>
          </cell>
          <cell r="R1037" t="str">
            <v>126127128140</v>
          </cell>
          <cell r="S1037" t="str">
            <v>126127128</v>
          </cell>
          <cell r="T1037" t="str">
            <v>126127</v>
          </cell>
          <cell r="U1037" t="str">
            <v>126</v>
          </cell>
        </row>
        <row r="1038">
          <cell r="E1038">
            <v>14</v>
          </cell>
          <cell r="F1038">
            <v>16</v>
          </cell>
          <cell r="J1038">
            <v>106287.23820000001</v>
          </cell>
          <cell r="N1038">
            <v>14</v>
          </cell>
          <cell r="R1038" t="str">
            <v>126127128143</v>
          </cell>
          <cell r="S1038" t="str">
            <v>126127128</v>
          </cell>
          <cell r="T1038" t="str">
            <v>126127</v>
          </cell>
          <cell r="U1038" t="str">
            <v>126</v>
          </cell>
        </row>
        <row r="1039">
          <cell r="E1039">
            <v>14</v>
          </cell>
          <cell r="F1039">
            <v>16</v>
          </cell>
          <cell r="J1039">
            <v>-5904.855528</v>
          </cell>
          <cell r="N1039">
            <v>14</v>
          </cell>
          <cell r="R1039" t="str">
            <v>126127128144</v>
          </cell>
          <cell r="S1039" t="str">
            <v>126127128</v>
          </cell>
          <cell r="T1039" t="str">
            <v>126127</v>
          </cell>
          <cell r="U1039" t="str">
            <v>126</v>
          </cell>
        </row>
        <row r="1040">
          <cell r="E1040">
            <v>14</v>
          </cell>
          <cell r="F1040">
            <v>16</v>
          </cell>
          <cell r="J1040">
            <v>88980.280102999997</v>
          </cell>
          <cell r="N1040">
            <v>14</v>
          </cell>
          <cell r="R1040" t="str">
            <v>126149162163</v>
          </cell>
          <cell r="S1040" t="str">
            <v>126149162</v>
          </cell>
          <cell r="T1040" t="str">
            <v>126149</v>
          </cell>
          <cell r="U1040" t="str">
            <v>126</v>
          </cell>
        </row>
        <row r="1041">
          <cell r="E1041">
            <v>14</v>
          </cell>
          <cell r="F1041">
            <v>16</v>
          </cell>
          <cell r="J1041">
            <v>1474528.974347</v>
          </cell>
          <cell r="N1041">
            <v>14</v>
          </cell>
          <cell r="R1041" t="str">
            <v>126149157999</v>
          </cell>
          <cell r="S1041" t="str">
            <v>126149157</v>
          </cell>
          <cell r="T1041" t="str">
            <v>126149</v>
          </cell>
          <cell r="U1041" t="str">
            <v>126</v>
          </cell>
        </row>
        <row r="1042">
          <cell r="E1042">
            <v>14</v>
          </cell>
          <cell r="F1042">
            <v>16</v>
          </cell>
          <cell r="J1042">
            <v>145972.13545200002</v>
          </cell>
          <cell r="N1042">
            <v>14</v>
          </cell>
          <cell r="R1042" t="str">
            <v>126149158999</v>
          </cell>
          <cell r="S1042" t="str">
            <v>126149158</v>
          </cell>
          <cell r="T1042" t="str">
            <v>126149</v>
          </cell>
          <cell r="U1042" t="str">
            <v>126</v>
          </cell>
        </row>
        <row r="1043">
          <cell r="E1043">
            <v>14</v>
          </cell>
          <cell r="F1043">
            <v>16</v>
          </cell>
          <cell r="J1043">
            <v>598950.611974</v>
          </cell>
          <cell r="N1043">
            <v>14</v>
          </cell>
          <cell r="R1043" t="str">
            <v>126149334159</v>
          </cell>
          <cell r="S1043" t="str">
            <v>126149334</v>
          </cell>
          <cell r="T1043" t="str">
            <v>126149</v>
          </cell>
          <cell r="U1043" t="str">
            <v>126</v>
          </cell>
        </row>
        <row r="1044">
          <cell r="E1044">
            <v>14</v>
          </cell>
          <cell r="F1044">
            <v>16</v>
          </cell>
          <cell r="J1044">
            <v>-302.740724</v>
          </cell>
          <cell r="N1044">
            <v>14</v>
          </cell>
          <cell r="R1044" t="str">
            <v>126149161322</v>
          </cell>
          <cell r="S1044" t="str">
            <v>126149161</v>
          </cell>
          <cell r="T1044" t="str">
            <v>126149</v>
          </cell>
          <cell r="U1044" t="str">
            <v>126</v>
          </cell>
        </row>
        <row r="1045">
          <cell r="E1045">
            <v>14</v>
          </cell>
          <cell r="F1045">
            <v>16</v>
          </cell>
          <cell r="J1045">
            <v>0</v>
          </cell>
          <cell r="N1045">
            <v>14</v>
          </cell>
          <cell r="R1045" t="str">
            <v>126149161322</v>
          </cell>
          <cell r="S1045" t="str">
            <v>126149161</v>
          </cell>
          <cell r="T1045" t="str">
            <v>126149</v>
          </cell>
          <cell r="U1045" t="str">
            <v>126</v>
          </cell>
        </row>
        <row r="1046">
          <cell r="E1046">
            <v>14</v>
          </cell>
          <cell r="F1046">
            <v>16</v>
          </cell>
          <cell r="J1046">
            <v>12961.777829000002</v>
          </cell>
          <cell r="N1046">
            <v>14</v>
          </cell>
          <cell r="R1046" t="str">
            <v>126149161322</v>
          </cell>
          <cell r="S1046" t="str">
            <v>126149161</v>
          </cell>
          <cell r="T1046" t="str">
            <v>126149</v>
          </cell>
          <cell r="U1046" t="str">
            <v>126</v>
          </cell>
        </row>
        <row r="1047">
          <cell r="E1047">
            <v>14</v>
          </cell>
          <cell r="F1047">
            <v>16</v>
          </cell>
          <cell r="J1047">
            <v>-15933.407490000001</v>
          </cell>
          <cell r="N1047">
            <v>14</v>
          </cell>
          <cell r="R1047" t="str">
            <v>126149161322</v>
          </cell>
          <cell r="S1047" t="str">
            <v>126149161</v>
          </cell>
          <cell r="T1047" t="str">
            <v>126149</v>
          </cell>
          <cell r="U1047" t="str">
            <v>126</v>
          </cell>
        </row>
        <row r="1048">
          <cell r="E1048">
            <v>14</v>
          </cell>
          <cell r="F1048">
            <v>16</v>
          </cell>
          <cell r="J1048">
            <v>2157.6224670000001</v>
          </cell>
          <cell r="N1048">
            <v>14</v>
          </cell>
          <cell r="R1048" t="str">
            <v>126149161322</v>
          </cell>
          <cell r="S1048" t="str">
            <v>126149161</v>
          </cell>
          <cell r="T1048" t="str">
            <v>126149</v>
          </cell>
          <cell r="U1048" t="str">
            <v>126</v>
          </cell>
        </row>
        <row r="1049">
          <cell r="E1049">
            <v>14</v>
          </cell>
          <cell r="F1049">
            <v>16</v>
          </cell>
          <cell r="J1049">
            <v>-4743.9842449999996</v>
          </cell>
          <cell r="N1049">
            <v>14</v>
          </cell>
          <cell r="R1049" t="str">
            <v>126149161322</v>
          </cell>
          <cell r="S1049" t="str">
            <v>126149161</v>
          </cell>
          <cell r="T1049" t="str">
            <v>126149</v>
          </cell>
          <cell r="U1049" t="str">
            <v>126</v>
          </cell>
        </row>
        <row r="1050">
          <cell r="E1050">
            <v>14</v>
          </cell>
          <cell r="F1050">
            <v>16</v>
          </cell>
          <cell r="J1050">
            <v>-12.90432</v>
          </cell>
          <cell r="N1050">
            <v>14</v>
          </cell>
          <cell r="R1050" t="str">
            <v>126149161322</v>
          </cell>
          <cell r="S1050" t="str">
            <v>126149161</v>
          </cell>
          <cell r="T1050" t="str">
            <v>126149</v>
          </cell>
          <cell r="U1050" t="str">
            <v>126</v>
          </cell>
        </row>
        <row r="1051">
          <cell r="E1051">
            <v>14</v>
          </cell>
          <cell r="F1051">
            <v>16</v>
          </cell>
          <cell r="J1051">
            <v>454.33960000000002</v>
          </cell>
          <cell r="N1051">
            <v>14</v>
          </cell>
          <cell r="R1051" t="str">
            <v>126149161322</v>
          </cell>
          <cell r="S1051" t="str">
            <v>126149161</v>
          </cell>
          <cell r="T1051" t="str">
            <v>126149</v>
          </cell>
          <cell r="U1051" t="str">
            <v>126</v>
          </cell>
        </row>
        <row r="1052">
          <cell r="E1052">
            <v>14</v>
          </cell>
          <cell r="F1052">
            <v>16</v>
          </cell>
          <cell r="J1052">
            <v>-106.272452</v>
          </cell>
          <cell r="N1052">
            <v>14</v>
          </cell>
          <cell r="R1052" t="str">
            <v>126149161322</v>
          </cell>
          <cell r="S1052" t="str">
            <v>126149161</v>
          </cell>
          <cell r="T1052" t="str">
            <v>126149</v>
          </cell>
          <cell r="U1052" t="str">
            <v>126</v>
          </cell>
        </row>
        <row r="1053">
          <cell r="E1053">
            <v>14</v>
          </cell>
          <cell r="F1053">
            <v>16</v>
          </cell>
          <cell r="J1053">
            <v>-857.84827699999994</v>
          </cell>
          <cell r="N1053">
            <v>14</v>
          </cell>
          <cell r="R1053" t="str">
            <v>126149161322</v>
          </cell>
          <cell r="S1053" t="str">
            <v>126149161</v>
          </cell>
          <cell r="T1053" t="str">
            <v>126149</v>
          </cell>
          <cell r="U1053" t="str">
            <v>126</v>
          </cell>
        </row>
        <row r="1054">
          <cell r="E1054">
            <v>14</v>
          </cell>
          <cell r="F1054">
            <v>16</v>
          </cell>
          <cell r="J1054">
            <v>806.52</v>
          </cell>
          <cell r="N1054">
            <v>14</v>
          </cell>
          <cell r="R1054" t="str">
            <v>126149161322</v>
          </cell>
          <cell r="S1054" t="str">
            <v>126149161</v>
          </cell>
          <cell r="T1054" t="str">
            <v>126149</v>
          </cell>
          <cell r="U1054" t="str">
            <v>126</v>
          </cell>
        </row>
        <row r="1055">
          <cell r="E1055">
            <v>14</v>
          </cell>
          <cell r="F1055">
            <v>16</v>
          </cell>
          <cell r="J1055">
            <v>2285.1400000000003</v>
          </cell>
          <cell r="N1055">
            <v>14</v>
          </cell>
          <cell r="R1055" t="str">
            <v>126149161322</v>
          </cell>
          <cell r="S1055" t="str">
            <v>126149161</v>
          </cell>
          <cell r="T1055" t="str">
            <v>126149</v>
          </cell>
          <cell r="U1055" t="str">
            <v>126</v>
          </cell>
        </row>
        <row r="1056">
          <cell r="E1056">
            <v>14</v>
          </cell>
          <cell r="F1056">
            <v>16</v>
          </cell>
          <cell r="J1056">
            <v>-1405.69715</v>
          </cell>
          <cell r="N1056">
            <v>14</v>
          </cell>
          <cell r="R1056" t="str">
            <v>126149161322</v>
          </cell>
          <cell r="S1056" t="str">
            <v>126149161</v>
          </cell>
          <cell r="T1056" t="str">
            <v>126149</v>
          </cell>
          <cell r="U1056" t="str">
            <v>126</v>
          </cell>
        </row>
        <row r="1057">
          <cell r="E1057">
            <v>14</v>
          </cell>
          <cell r="F1057">
            <v>16</v>
          </cell>
          <cell r="J1057">
            <v>403.26</v>
          </cell>
          <cell r="N1057">
            <v>14</v>
          </cell>
          <cell r="R1057" t="str">
            <v>126149161322</v>
          </cell>
          <cell r="S1057" t="str">
            <v>126149161</v>
          </cell>
          <cell r="T1057" t="str">
            <v>126149</v>
          </cell>
          <cell r="U1057" t="str">
            <v>126</v>
          </cell>
        </row>
        <row r="1058">
          <cell r="E1058">
            <v>14</v>
          </cell>
          <cell r="F1058">
            <v>16</v>
          </cell>
          <cell r="J1058">
            <v>-36.024560000000001</v>
          </cell>
          <cell r="N1058">
            <v>14</v>
          </cell>
          <cell r="R1058" t="str">
            <v>126149161322</v>
          </cell>
          <cell r="S1058" t="str">
            <v>126149161</v>
          </cell>
          <cell r="T1058" t="str">
            <v>126149</v>
          </cell>
          <cell r="U1058" t="str">
            <v>126</v>
          </cell>
        </row>
        <row r="1059">
          <cell r="E1059">
            <v>14</v>
          </cell>
          <cell r="F1059">
            <v>16</v>
          </cell>
          <cell r="J1059">
            <v>38.712960000000002</v>
          </cell>
          <cell r="N1059">
            <v>14</v>
          </cell>
          <cell r="R1059" t="str">
            <v>126149161322</v>
          </cell>
          <cell r="S1059" t="str">
            <v>126149161</v>
          </cell>
          <cell r="T1059" t="str">
            <v>126149</v>
          </cell>
          <cell r="U1059" t="str">
            <v>126</v>
          </cell>
        </row>
        <row r="1060">
          <cell r="E1060">
            <v>14</v>
          </cell>
          <cell r="F1060">
            <v>16</v>
          </cell>
          <cell r="J1060">
            <v>336.05</v>
          </cell>
          <cell r="N1060">
            <v>14</v>
          </cell>
          <cell r="R1060" t="str">
            <v>126149161322</v>
          </cell>
          <cell r="S1060" t="str">
            <v>126149161</v>
          </cell>
          <cell r="T1060" t="str">
            <v>126149</v>
          </cell>
          <cell r="U1060" t="str">
            <v>126</v>
          </cell>
        </row>
        <row r="1061">
          <cell r="E1061">
            <v>14</v>
          </cell>
          <cell r="F1061">
            <v>16</v>
          </cell>
          <cell r="J1061">
            <v>5759.8969999999999</v>
          </cell>
          <cell r="N1061">
            <v>14</v>
          </cell>
          <cell r="R1061" t="str">
            <v>126149161322</v>
          </cell>
          <cell r="S1061" t="str">
            <v>126149161</v>
          </cell>
          <cell r="T1061" t="str">
            <v>126149</v>
          </cell>
          <cell r="U1061" t="str">
            <v>126</v>
          </cell>
        </row>
        <row r="1062">
          <cell r="E1062">
            <v>14</v>
          </cell>
          <cell r="F1062">
            <v>16</v>
          </cell>
          <cell r="J1062">
            <v>676.13260000000002</v>
          </cell>
          <cell r="N1062">
            <v>14</v>
          </cell>
          <cell r="R1062" t="str">
            <v>126149161322</v>
          </cell>
          <cell r="S1062" t="str">
            <v>126149161</v>
          </cell>
          <cell r="T1062" t="str">
            <v>126149</v>
          </cell>
          <cell r="U1062" t="str">
            <v>126</v>
          </cell>
        </row>
        <row r="1063">
          <cell r="E1063">
            <v>14</v>
          </cell>
          <cell r="F1063">
            <v>16</v>
          </cell>
          <cell r="J1063">
            <v>4247.6720000000005</v>
          </cell>
          <cell r="N1063">
            <v>14</v>
          </cell>
          <cell r="R1063" t="str">
            <v>126149161322</v>
          </cell>
          <cell r="S1063" t="str">
            <v>126149161</v>
          </cell>
          <cell r="T1063" t="str">
            <v>126149</v>
          </cell>
          <cell r="U1063" t="str">
            <v>126</v>
          </cell>
        </row>
        <row r="1064">
          <cell r="E1064">
            <v>14</v>
          </cell>
          <cell r="F1064">
            <v>16</v>
          </cell>
          <cell r="J1064">
            <v>-1.559272</v>
          </cell>
          <cell r="N1064">
            <v>14</v>
          </cell>
          <cell r="R1064" t="str">
            <v>126149161322</v>
          </cell>
          <cell r="S1064" t="str">
            <v>126149161</v>
          </cell>
          <cell r="T1064" t="str">
            <v>126149</v>
          </cell>
          <cell r="U1064" t="str">
            <v>126</v>
          </cell>
        </row>
        <row r="1065">
          <cell r="E1065">
            <v>14</v>
          </cell>
          <cell r="F1065">
            <v>16</v>
          </cell>
          <cell r="J1065">
            <v>-0.67210000000000003</v>
          </cell>
          <cell r="N1065">
            <v>14</v>
          </cell>
          <cell r="R1065" t="str">
            <v>126149161322</v>
          </cell>
          <cell r="S1065" t="str">
            <v>126149161</v>
          </cell>
          <cell r="T1065" t="str">
            <v>126149</v>
          </cell>
          <cell r="U1065" t="str">
            <v>126</v>
          </cell>
        </row>
        <row r="1066">
          <cell r="E1066">
            <v>14</v>
          </cell>
          <cell r="F1066">
            <v>16</v>
          </cell>
          <cell r="J1066">
            <v>454.33960000000002</v>
          </cell>
          <cell r="N1066">
            <v>14</v>
          </cell>
          <cell r="R1066" t="str">
            <v>126149161322</v>
          </cell>
          <cell r="S1066" t="str">
            <v>126149161</v>
          </cell>
          <cell r="T1066" t="str">
            <v>126149</v>
          </cell>
          <cell r="U1066" t="str">
            <v>126</v>
          </cell>
        </row>
        <row r="1067">
          <cell r="E1067">
            <v>14</v>
          </cell>
          <cell r="F1067">
            <v>16</v>
          </cell>
          <cell r="J1067">
            <v>345.52661000000001</v>
          </cell>
          <cell r="N1067">
            <v>14</v>
          </cell>
          <cell r="R1067" t="str">
            <v>126149161322</v>
          </cell>
          <cell r="S1067" t="str">
            <v>126149161</v>
          </cell>
          <cell r="T1067" t="str">
            <v>126149</v>
          </cell>
          <cell r="U1067" t="str">
            <v>126</v>
          </cell>
        </row>
        <row r="1068">
          <cell r="E1068">
            <v>14</v>
          </cell>
          <cell r="F1068">
            <v>16</v>
          </cell>
          <cell r="J1068">
            <v>3318.5340760000004</v>
          </cell>
          <cell r="N1068">
            <v>14</v>
          </cell>
          <cell r="R1068" t="str">
            <v>126149161322</v>
          </cell>
          <cell r="S1068" t="str">
            <v>126149161</v>
          </cell>
          <cell r="T1068" t="str">
            <v>126149</v>
          </cell>
          <cell r="U1068" t="str">
            <v>126</v>
          </cell>
        </row>
        <row r="1069">
          <cell r="E1069">
            <v>14</v>
          </cell>
          <cell r="F1069">
            <v>16</v>
          </cell>
          <cell r="J1069">
            <v>672.1</v>
          </cell>
          <cell r="N1069">
            <v>14</v>
          </cell>
          <cell r="R1069" t="str">
            <v>126149161322</v>
          </cell>
          <cell r="S1069" t="str">
            <v>126149161</v>
          </cell>
          <cell r="T1069" t="str">
            <v>126149</v>
          </cell>
          <cell r="U1069" t="str">
            <v>126</v>
          </cell>
        </row>
        <row r="1070">
          <cell r="E1070">
            <v>14</v>
          </cell>
          <cell r="F1070">
            <v>16</v>
          </cell>
          <cell r="J1070">
            <v>-672.1</v>
          </cell>
          <cell r="N1070">
            <v>14</v>
          </cell>
          <cell r="R1070" t="str">
            <v>126149161322</v>
          </cell>
          <cell r="S1070" t="str">
            <v>126149161</v>
          </cell>
          <cell r="T1070" t="str">
            <v>126149</v>
          </cell>
          <cell r="U1070" t="str">
            <v>126</v>
          </cell>
        </row>
        <row r="1071">
          <cell r="E1071">
            <v>14</v>
          </cell>
          <cell r="F1071">
            <v>16</v>
          </cell>
          <cell r="J1071">
            <v>849792.27804899996</v>
          </cell>
          <cell r="N1071">
            <v>14</v>
          </cell>
          <cell r="R1071" t="str">
            <v>126149333155</v>
          </cell>
          <cell r="S1071" t="str">
            <v>126149333</v>
          </cell>
          <cell r="T1071" t="str">
            <v>126149</v>
          </cell>
          <cell r="U1071" t="str">
            <v>126</v>
          </cell>
        </row>
        <row r="1072">
          <cell r="E1072">
            <v>14</v>
          </cell>
          <cell r="F1072">
            <v>16</v>
          </cell>
          <cell r="J1072">
            <v>3554.4613390000004</v>
          </cell>
          <cell r="N1072">
            <v>14</v>
          </cell>
          <cell r="R1072" t="str">
            <v>126149162167</v>
          </cell>
          <cell r="S1072" t="str">
            <v>126149162</v>
          </cell>
          <cell r="T1072" t="str">
            <v>126149</v>
          </cell>
          <cell r="U1072" t="str">
            <v>126</v>
          </cell>
        </row>
        <row r="1073">
          <cell r="E1073">
            <v>14</v>
          </cell>
          <cell r="F1073">
            <v>16</v>
          </cell>
          <cell r="J1073">
            <v>84483.232119000008</v>
          </cell>
          <cell r="N1073">
            <v>14</v>
          </cell>
          <cell r="R1073" t="str">
            <v>126149168324</v>
          </cell>
          <cell r="S1073" t="str">
            <v>126149168</v>
          </cell>
          <cell r="T1073" t="str">
            <v>126149</v>
          </cell>
          <cell r="U1073" t="str">
            <v>126</v>
          </cell>
        </row>
        <row r="1074">
          <cell r="E1074">
            <v>14</v>
          </cell>
          <cell r="F1074">
            <v>16</v>
          </cell>
          <cell r="J1074">
            <v>1104.092275</v>
          </cell>
          <cell r="N1074">
            <v>14</v>
          </cell>
          <cell r="R1074" t="str">
            <v>126149168325</v>
          </cell>
          <cell r="S1074" t="str">
            <v>126149168</v>
          </cell>
          <cell r="T1074" t="str">
            <v>126149</v>
          </cell>
          <cell r="U1074" t="str">
            <v>126</v>
          </cell>
        </row>
        <row r="1075">
          <cell r="E1075">
            <v>14</v>
          </cell>
          <cell r="F1075">
            <v>16</v>
          </cell>
          <cell r="J1075">
            <v>-362498.29773300001</v>
          </cell>
          <cell r="N1075">
            <v>14</v>
          </cell>
          <cell r="R1075" t="str">
            <v>169187236326</v>
          </cell>
          <cell r="S1075" t="str">
            <v>169187236</v>
          </cell>
          <cell r="T1075" t="str">
            <v>169187</v>
          </cell>
          <cell r="U1075" t="str">
            <v>169</v>
          </cell>
        </row>
        <row r="1076">
          <cell r="E1076">
            <v>14</v>
          </cell>
          <cell r="F1076">
            <v>16</v>
          </cell>
          <cell r="J1076">
            <v>-1344200</v>
          </cell>
          <cell r="N1076">
            <v>14</v>
          </cell>
          <cell r="R1076" t="str">
            <v>169187236327</v>
          </cell>
          <cell r="S1076" t="str">
            <v>169187236</v>
          </cell>
          <cell r="T1076" t="str">
            <v>169187</v>
          </cell>
          <cell r="U1076" t="str">
            <v>169</v>
          </cell>
        </row>
        <row r="1077">
          <cell r="E1077">
            <v>14</v>
          </cell>
          <cell r="F1077">
            <v>16</v>
          </cell>
          <cell r="J1077">
            <v>-79487.250700000004</v>
          </cell>
          <cell r="N1077">
            <v>14</v>
          </cell>
          <cell r="R1077" t="str">
            <v>169187236328</v>
          </cell>
          <cell r="S1077" t="str">
            <v>169187236</v>
          </cell>
          <cell r="T1077" t="str">
            <v>169187</v>
          </cell>
          <cell r="U1077" t="str">
            <v>169</v>
          </cell>
        </row>
        <row r="1078">
          <cell r="E1078">
            <v>14</v>
          </cell>
          <cell r="F1078">
            <v>16</v>
          </cell>
          <cell r="J1078">
            <v>3950.099725</v>
          </cell>
          <cell r="N1078">
            <v>14</v>
          </cell>
          <cell r="R1078" t="str">
            <v>126149168550</v>
          </cell>
          <cell r="S1078" t="str">
            <v>126149168</v>
          </cell>
          <cell r="T1078" t="str">
            <v>126149</v>
          </cell>
          <cell r="U1078" t="str">
            <v>126</v>
          </cell>
        </row>
        <row r="1079">
          <cell r="E1079">
            <v>14</v>
          </cell>
          <cell r="F1079">
            <v>16</v>
          </cell>
          <cell r="J1079">
            <v>30244.5</v>
          </cell>
          <cell r="N1079">
            <v>14</v>
          </cell>
          <cell r="R1079" t="str">
            <v>169187229230</v>
          </cell>
          <cell r="S1079" t="str">
            <v>169187229</v>
          </cell>
          <cell r="T1079" t="str">
            <v>169187</v>
          </cell>
          <cell r="U1079" t="str">
            <v>169</v>
          </cell>
        </row>
        <row r="1080">
          <cell r="E1080">
            <v>14</v>
          </cell>
          <cell r="F1080">
            <v>16</v>
          </cell>
          <cell r="J1080">
            <v>-242102.94794400001</v>
          </cell>
          <cell r="N1080">
            <v>14</v>
          </cell>
          <cell r="R1080" t="str">
            <v>169187188189</v>
          </cell>
          <cell r="S1080" t="str">
            <v>169187188</v>
          </cell>
          <cell r="T1080" t="str">
            <v>169187</v>
          </cell>
          <cell r="U1080" t="str">
            <v>169</v>
          </cell>
        </row>
        <row r="1081">
          <cell r="E1081">
            <v>14</v>
          </cell>
          <cell r="F1081">
            <v>16</v>
          </cell>
          <cell r="J1081">
            <v>-386250.95694899996</v>
          </cell>
          <cell r="N1081">
            <v>14</v>
          </cell>
          <cell r="R1081" t="str">
            <v>169187210216</v>
          </cell>
          <cell r="S1081" t="str">
            <v>169187210</v>
          </cell>
          <cell r="T1081" t="str">
            <v>169187</v>
          </cell>
          <cell r="U1081" t="str">
            <v>169</v>
          </cell>
        </row>
        <row r="1082">
          <cell r="E1082">
            <v>14</v>
          </cell>
          <cell r="F1082">
            <v>16</v>
          </cell>
          <cell r="J1082">
            <v>0</v>
          </cell>
          <cell r="N1082">
            <v>14</v>
          </cell>
          <cell r="R1082" t="str">
            <v>169187191192</v>
          </cell>
          <cell r="S1082" t="str">
            <v>169187191</v>
          </cell>
          <cell r="T1082" t="str">
            <v>169187</v>
          </cell>
          <cell r="U1082" t="str">
            <v>169</v>
          </cell>
        </row>
        <row r="1083">
          <cell r="E1083">
            <v>14</v>
          </cell>
          <cell r="F1083">
            <v>16</v>
          </cell>
          <cell r="J1083">
            <v>0</v>
          </cell>
          <cell r="N1083">
            <v>14</v>
          </cell>
          <cell r="R1083" t="str">
            <v>169187191193</v>
          </cell>
          <cell r="S1083" t="str">
            <v>169187191</v>
          </cell>
          <cell r="T1083" t="str">
            <v>169187</v>
          </cell>
          <cell r="U1083" t="str">
            <v>169</v>
          </cell>
        </row>
        <row r="1084">
          <cell r="E1084">
            <v>14</v>
          </cell>
          <cell r="F1084">
            <v>16</v>
          </cell>
          <cell r="J1084">
            <v>0</v>
          </cell>
          <cell r="N1084">
            <v>14</v>
          </cell>
          <cell r="R1084" t="str">
            <v>169187191196</v>
          </cell>
          <cell r="S1084" t="str">
            <v>169187191</v>
          </cell>
          <cell r="T1084" t="str">
            <v>169187</v>
          </cell>
          <cell r="U1084" t="str">
            <v>169</v>
          </cell>
        </row>
        <row r="1085">
          <cell r="E1085">
            <v>14</v>
          </cell>
          <cell r="F1085">
            <v>16</v>
          </cell>
          <cell r="J1085">
            <v>-4467.5495149999997</v>
          </cell>
          <cell r="N1085">
            <v>14</v>
          </cell>
          <cell r="R1085" t="str">
            <v>169187199201</v>
          </cell>
          <cell r="S1085" t="str">
            <v>169187199</v>
          </cell>
          <cell r="T1085" t="str">
            <v>169187</v>
          </cell>
          <cell r="U1085" t="str">
            <v>169</v>
          </cell>
        </row>
        <row r="1086">
          <cell r="E1086">
            <v>14</v>
          </cell>
          <cell r="F1086">
            <v>16</v>
          </cell>
          <cell r="J1086">
            <v>-16894.423117000002</v>
          </cell>
          <cell r="N1086">
            <v>14</v>
          </cell>
          <cell r="R1086" t="str">
            <v>169187199202</v>
          </cell>
          <cell r="S1086" t="str">
            <v>169187199</v>
          </cell>
          <cell r="T1086" t="str">
            <v>169187</v>
          </cell>
          <cell r="U1086" t="str">
            <v>169</v>
          </cell>
        </row>
        <row r="1087">
          <cell r="E1087">
            <v>14</v>
          </cell>
          <cell r="F1087">
            <v>16</v>
          </cell>
          <cell r="J1087">
            <v>-895.90930000000003</v>
          </cell>
          <cell r="N1087">
            <v>14</v>
          </cell>
          <cell r="R1087" t="str">
            <v>169187199203</v>
          </cell>
          <cell r="S1087" t="str">
            <v>169187199</v>
          </cell>
          <cell r="T1087" t="str">
            <v>169187</v>
          </cell>
          <cell r="U1087" t="str">
            <v>169</v>
          </cell>
        </row>
        <row r="1088">
          <cell r="E1088">
            <v>14</v>
          </cell>
          <cell r="F1088">
            <v>16</v>
          </cell>
          <cell r="J1088">
            <v>-269381.12115200004</v>
          </cell>
          <cell r="N1088">
            <v>14</v>
          </cell>
          <cell r="R1088" t="str">
            <v>169187205999</v>
          </cell>
          <cell r="S1088" t="str">
            <v>169187205</v>
          </cell>
          <cell r="T1088" t="str">
            <v>169187</v>
          </cell>
          <cell r="U1088" t="str">
            <v>169</v>
          </cell>
        </row>
        <row r="1089">
          <cell r="E1089">
            <v>14</v>
          </cell>
          <cell r="F1089">
            <v>16</v>
          </cell>
          <cell r="J1089">
            <v>0</v>
          </cell>
          <cell r="N1089">
            <v>14</v>
          </cell>
          <cell r="R1089" t="str">
            <v>126149168305</v>
          </cell>
          <cell r="S1089" t="str">
            <v>126149168</v>
          </cell>
          <cell r="T1089" t="str">
            <v>126149</v>
          </cell>
          <cell r="U1089" t="str">
            <v>126</v>
          </cell>
        </row>
        <row r="1090">
          <cell r="E1090">
            <v>14</v>
          </cell>
          <cell r="F1090">
            <v>16</v>
          </cell>
          <cell r="J1090">
            <v>310736.02559999999</v>
          </cell>
          <cell r="N1090">
            <v>14</v>
          </cell>
          <cell r="R1090" t="str">
            <v>169170175178</v>
          </cell>
          <cell r="S1090" t="str">
            <v>169170175</v>
          </cell>
          <cell r="T1090" t="str">
            <v>169170</v>
          </cell>
          <cell r="U1090" t="str">
            <v>169</v>
          </cell>
        </row>
        <row r="1091">
          <cell r="E1091">
            <v>8</v>
          </cell>
          <cell r="F1091">
            <v>16</v>
          </cell>
          <cell r="J1091">
            <v>-78427.707582799994</v>
          </cell>
          <cell r="N1091">
            <v>8</v>
          </cell>
          <cell r="R1091" t="str">
            <v>002006999999</v>
          </cell>
          <cell r="S1091" t="str">
            <v>002006999</v>
          </cell>
          <cell r="T1091" t="str">
            <v>002006</v>
          </cell>
          <cell r="U1091" t="str">
            <v>002</v>
          </cell>
        </row>
        <row r="1092">
          <cell r="E1092">
            <v>8</v>
          </cell>
          <cell r="F1092">
            <v>16</v>
          </cell>
          <cell r="J1092">
            <v>51412.721337999996</v>
          </cell>
          <cell r="N1092">
            <v>8</v>
          </cell>
          <cell r="R1092" t="str">
            <v>002011012999</v>
          </cell>
          <cell r="S1092" t="str">
            <v>002011012</v>
          </cell>
          <cell r="T1092" t="str">
            <v>002011</v>
          </cell>
          <cell r="U1092" t="str">
            <v>002</v>
          </cell>
        </row>
        <row r="1093">
          <cell r="E1093">
            <v>8</v>
          </cell>
          <cell r="F1093">
            <v>16</v>
          </cell>
          <cell r="J1093">
            <v>26947.097617299998</v>
          </cell>
          <cell r="N1093">
            <v>8</v>
          </cell>
          <cell r="R1093" t="str">
            <v>002011013999</v>
          </cell>
          <cell r="S1093" t="str">
            <v>002011013</v>
          </cell>
          <cell r="T1093" t="str">
            <v>002011</v>
          </cell>
          <cell r="U1093" t="str">
            <v>002</v>
          </cell>
        </row>
        <row r="1094">
          <cell r="E1094">
            <v>8</v>
          </cell>
          <cell r="F1094">
            <v>16</v>
          </cell>
          <cell r="J1094">
            <v>0</v>
          </cell>
          <cell r="N1094">
            <v>8</v>
          </cell>
          <cell r="R1094" t="str">
            <v>003016999999</v>
          </cell>
          <cell r="S1094" t="str">
            <v>003016999</v>
          </cell>
          <cell r="T1094" t="str">
            <v>003016</v>
          </cell>
          <cell r="U1094" t="str">
            <v>003</v>
          </cell>
        </row>
        <row r="1095">
          <cell r="E1095">
            <v>8</v>
          </cell>
          <cell r="F1095">
            <v>16</v>
          </cell>
          <cell r="J1095">
            <v>0</v>
          </cell>
          <cell r="N1095">
            <v>8</v>
          </cell>
          <cell r="R1095" t="str">
            <v>003021039999</v>
          </cell>
          <cell r="S1095" t="str">
            <v>003021039</v>
          </cell>
          <cell r="T1095" t="str">
            <v>003021</v>
          </cell>
          <cell r="U1095" t="str">
            <v>003</v>
          </cell>
        </row>
        <row r="1096">
          <cell r="E1096">
            <v>8</v>
          </cell>
          <cell r="F1096">
            <v>16</v>
          </cell>
          <cell r="J1096">
            <v>203.51999999999998</v>
          </cell>
          <cell r="N1096">
            <v>8</v>
          </cell>
          <cell r="R1096" t="str">
            <v>003018999999</v>
          </cell>
          <cell r="S1096" t="str">
            <v>003018999</v>
          </cell>
          <cell r="T1096" t="str">
            <v>003018</v>
          </cell>
          <cell r="U1096" t="str">
            <v>003</v>
          </cell>
        </row>
        <row r="1097">
          <cell r="E1097">
            <v>8</v>
          </cell>
          <cell r="F1097">
            <v>16</v>
          </cell>
          <cell r="J1097">
            <v>12880.256099999999</v>
          </cell>
          <cell r="N1097">
            <v>8</v>
          </cell>
          <cell r="R1097" t="str">
            <v>003019999999</v>
          </cell>
          <cell r="S1097" t="str">
            <v>003019999</v>
          </cell>
          <cell r="T1097" t="str">
            <v>003019</v>
          </cell>
          <cell r="U1097" t="str">
            <v>003</v>
          </cell>
        </row>
        <row r="1098">
          <cell r="E1098">
            <v>8</v>
          </cell>
          <cell r="F1098">
            <v>16</v>
          </cell>
          <cell r="J1098">
            <v>11035.9176436</v>
          </cell>
          <cell r="N1098">
            <v>8</v>
          </cell>
          <cell r="R1098" t="str">
            <v>003020025999</v>
          </cell>
          <cell r="S1098" t="str">
            <v>003020025</v>
          </cell>
          <cell r="T1098" t="str">
            <v>003020</v>
          </cell>
          <cell r="U1098" t="str">
            <v>003</v>
          </cell>
        </row>
        <row r="1099">
          <cell r="E1099">
            <v>8</v>
          </cell>
          <cell r="F1099">
            <v>16</v>
          </cell>
          <cell r="J1099">
            <v>0</v>
          </cell>
          <cell r="N1099">
            <v>8</v>
          </cell>
          <cell r="R1099" t="str">
            <v>003020026999</v>
          </cell>
          <cell r="S1099" t="str">
            <v>003020026</v>
          </cell>
          <cell r="T1099" t="str">
            <v>003020</v>
          </cell>
          <cell r="U1099" t="str">
            <v>003</v>
          </cell>
        </row>
        <row r="1100">
          <cell r="E1100">
            <v>8</v>
          </cell>
          <cell r="F1100">
            <v>16</v>
          </cell>
          <cell r="J1100">
            <v>4565.8440000000001</v>
          </cell>
          <cell r="N1100">
            <v>8</v>
          </cell>
          <cell r="R1100" t="str">
            <v>003020026999</v>
          </cell>
          <cell r="S1100" t="str">
            <v>003020026</v>
          </cell>
          <cell r="T1100" t="str">
            <v>003020</v>
          </cell>
          <cell r="U1100" t="str">
            <v>003</v>
          </cell>
        </row>
        <row r="1101">
          <cell r="E1101">
            <v>8</v>
          </cell>
          <cell r="F1101">
            <v>16</v>
          </cell>
          <cell r="J1101">
            <v>180.2</v>
          </cell>
          <cell r="N1101">
            <v>8</v>
          </cell>
          <cell r="R1101" t="str">
            <v>003020028999</v>
          </cell>
          <cell r="S1101" t="str">
            <v>003020028</v>
          </cell>
          <cell r="T1101" t="str">
            <v>003020</v>
          </cell>
          <cell r="U1101" t="str">
            <v>003</v>
          </cell>
        </row>
        <row r="1102">
          <cell r="E1102">
            <v>8</v>
          </cell>
          <cell r="F1102">
            <v>16</v>
          </cell>
          <cell r="J1102">
            <v>1627.7810500000001</v>
          </cell>
          <cell r="N1102">
            <v>8</v>
          </cell>
          <cell r="R1102" t="str">
            <v>003020029999</v>
          </cell>
          <cell r="S1102" t="str">
            <v>003020029</v>
          </cell>
          <cell r="T1102" t="str">
            <v>003020</v>
          </cell>
          <cell r="U1102" t="str">
            <v>003</v>
          </cell>
        </row>
        <row r="1103">
          <cell r="E1103">
            <v>8</v>
          </cell>
          <cell r="F1103">
            <v>16</v>
          </cell>
          <cell r="J1103">
            <v>15129.8994</v>
          </cell>
          <cell r="N1103">
            <v>8</v>
          </cell>
          <cell r="R1103" t="str">
            <v>003021038999</v>
          </cell>
          <cell r="S1103" t="str">
            <v>003021038</v>
          </cell>
          <cell r="T1103" t="str">
            <v>003021</v>
          </cell>
          <cell r="U1103" t="str">
            <v>003</v>
          </cell>
        </row>
        <row r="1104">
          <cell r="E1104">
            <v>8</v>
          </cell>
          <cell r="F1104">
            <v>16</v>
          </cell>
          <cell r="J1104">
            <v>-33597.176999999996</v>
          </cell>
          <cell r="N1104">
            <v>8</v>
          </cell>
          <cell r="R1104" t="str">
            <v>003022035999</v>
          </cell>
          <cell r="S1104" t="str">
            <v>003022035</v>
          </cell>
          <cell r="T1104" t="str">
            <v>003022</v>
          </cell>
          <cell r="U1104" t="str">
            <v>003</v>
          </cell>
        </row>
        <row r="1105">
          <cell r="E1105">
            <v>8</v>
          </cell>
          <cell r="F1105">
            <v>16</v>
          </cell>
          <cell r="J1105">
            <v>-70.41572579999999</v>
          </cell>
          <cell r="N1105">
            <v>8</v>
          </cell>
          <cell r="R1105" t="str">
            <v>004042999999</v>
          </cell>
          <cell r="S1105" t="str">
            <v>004042999</v>
          </cell>
          <cell r="T1105" t="str">
            <v>004042</v>
          </cell>
          <cell r="U1105" t="str">
            <v>004</v>
          </cell>
        </row>
        <row r="1106">
          <cell r="E1106">
            <v>8</v>
          </cell>
          <cell r="F1106">
            <v>16</v>
          </cell>
          <cell r="J1106">
            <v>-1424.224215</v>
          </cell>
          <cell r="N1106">
            <v>8</v>
          </cell>
          <cell r="R1106" t="str">
            <v>004043999999</v>
          </cell>
          <cell r="S1106" t="str">
            <v>004043999</v>
          </cell>
          <cell r="T1106" t="str">
            <v>004043</v>
          </cell>
          <cell r="U1106" t="str">
            <v>004</v>
          </cell>
        </row>
        <row r="1107">
          <cell r="E1107">
            <v>8</v>
          </cell>
          <cell r="F1107">
            <v>16</v>
          </cell>
          <cell r="J1107">
            <v>-1644.0714797999999</v>
          </cell>
          <cell r="N1107">
            <v>8</v>
          </cell>
          <cell r="R1107" t="str">
            <v>004044999999</v>
          </cell>
          <cell r="S1107" t="str">
            <v>004044999</v>
          </cell>
          <cell r="T1107" t="str">
            <v>004044</v>
          </cell>
          <cell r="U1107" t="str">
            <v>004</v>
          </cell>
        </row>
        <row r="1108">
          <cell r="E1108">
            <v>8</v>
          </cell>
          <cell r="F1108">
            <v>16</v>
          </cell>
          <cell r="J1108">
            <v>1910.6499999999999</v>
          </cell>
          <cell r="N1108">
            <v>8</v>
          </cell>
          <cell r="R1108" t="str">
            <v>005062063999</v>
          </cell>
          <cell r="S1108" t="str">
            <v>005062063</v>
          </cell>
          <cell r="T1108" t="str">
            <v>005062</v>
          </cell>
          <cell r="U1108" t="str">
            <v>005</v>
          </cell>
        </row>
        <row r="1109">
          <cell r="E1109">
            <v>8</v>
          </cell>
          <cell r="F1109">
            <v>16</v>
          </cell>
          <cell r="J1109">
            <v>17.478870000000001</v>
          </cell>
          <cell r="N1109">
            <v>8</v>
          </cell>
          <cell r="R1109" t="str">
            <v>005062064999</v>
          </cell>
          <cell r="S1109" t="str">
            <v>005062064</v>
          </cell>
          <cell r="T1109" t="str">
            <v>005062</v>
          </cell>
          <cell r="U1109" t="str">
            <v>005</v>
          </cell>
        </row>
        <row r="1110">
          <cell r="E1110">
            <v>8</v>
          </cell>
          <cell r="F1110">
            <v>16</v>
          </cell>
          <cell r="J1110">
            <v>530</v>
          </cell>
          <cell r="N1110">
            <v>8</v>
          </cell>
          <cell r="R1110" t="str">
            <v>005062065999</v>
          </cell>
          <cell r="S1110" t="str">
            <v>005062065</v>
          </cell>
          <cell r="T1110" t="str">
            <v>005062</v>
          </cell>
          <cell r="U1110" t="str">
            <v>005</v>
          </cell>
        </row>
        <row r="1111">
          <cell r="E1111">
            <v>8</v>
          </cell>
          <cell r="F1111">
            <v>16</v>
          </cell>
          <cell r="J1111">
            <v>308.29637309999998</v>
          </cell>
          <cell r="N1111">
            <v>8</v>
          </cell>
          <cell r="R1111" t="str">
            <v>005062067999</v>
          </cell>
          <cell r="S1111" t="str">
            <v>005062067</v>
          </cell>
          <cell r="T1111" t="str">
            <v>005062</v>
          </cell>
          <cell r="U1111" t="str">
            <v>005</v>
          </cell>
        </row>
        <row r="1112">
          <cell r="E1112">
            <v>8</v>
          </cell>
          <cell r="F1112">
            <v>16</v>
          </cell>
          <cell r="J1112">
            <v>0</v>
          </cell>
          <cell r="N1112">
            <v>8</v>
          </cell>
          <cell r="R1112" t="str">
            <v>005062069090</v>
          </cell>
          <cell r="S1112" t="str">
            <v>005062069</v>
          </cell>
          <cell r="T1112" t="str">
            <v>005062</v>
          </cell>
          <cell r="U1112" t="str">
            <v>005</v>
          </cell>
        </row>
        <row r="1113">
          <cell r="E1113">
            <v>8</v>
          </cell>
          <cell r="F1113">
            <v>16</v>
          </cell>
          <cell r="J1113">
            <v>375.77</v>
          </cell>
          <cell r="N1113">
            <v>8</v>
          </cell>
          <cell r="R1113" t="str">
            <v>005062070095</v>
          </cell>
          <cell r="S1113" t="str">
            <v>005062070</v>
          </cell>
          <cell r="T1113" t="str">
            <v>005062</v>
          </cell>
          <cell r="U1113" t="str">
            <v>005</v>
          </cell>
        </row>
        <row r="1114">
          <cell r="E1114">
            <v>8</v>
          </cell>
          <cell r="F1114">
            <v>16</v>
          </cell>
          <cell r="J1114">
            <v>0</v>
          </cell>
          <cell r="N1114">
            <v>8</v>
          </cell>
          <cell r="R1114" t="str">
            <v>005062071999</v>
          </cell>
          <cell r="S1114" t="str">
            <v>005062071</v>
          </cell>
          <cell r="T1114" t="str">
            <v>005062</v>
          </cell>
          <cell r="U1114" t="str">
            <v>005</v>
          </cell>
        </row>
        <row r="1115">
          <cell r="E1115">
            <v>8</v>
          </cell>
          <cell r="F1115">
            <v>16</v>
          </cell>
          <cell r="J1115">
            <v>2667.8281505999998</v>
          </cell>
          <cell r="N1115">
            <v>8</v>
          </cell>
          <cell r="R1115" t="str">
            <v>111888888112</v>
          </cell>
          <cell r="S1115" t="str">
            <v>111888888</v>
          </cell>
          <cell r="T1115" t="str">
            <v>111888</v>
          </cell>
          <cell r="U1115" t="str">
            <v>111</v>
          </cell>
        </row>
        <row r="1116">
          <cell r="E1116">
            <v>8</v>
          </cell>
          <cell r="F1116">
            <v>16</v>
          </cell>
          <cell r="J1116">
            <v>191.65836679999998</v>
          </cell>
          <cell r="N1116">
            <v>8</v>
          </cell>
          <cell r="R1116" t="str">
            <v>111888888113</v>
          </cell>
          <cell r="S1116" t="str">
            <v>111888888</v>
          </cell>
          <cell r="T1116" t="str">
            <v>111888</v>
          </cell>
          <cell r="U1116" t="str">
            <v>111</v>
          </cell>
        </row>
        <row r="1117">
          <cell r="E1117">
            <v>8</v>
          </cell>
          <cell r="F1117">
            <v>16</v>
          </cell>
          <cell r="J1117">
            <v>4816.1044402999996</v>
          </cell>
          <cell r="N1117">
            <v>8</v>
          </cell>
          <cell r="R1117" t="str">
            <v>111888888114</v>
          </cell>
          <cell r="S1117" t="str">
            <v>111888888</v>
          </cell>
          <cell r="T1117" t="str">
            <v>111888</v>
          </cell>
          <cell r="U1117" t="str">
            <v>111</v>
          </cell>
        </row>
        <row r="1118">
          <cell r="E1118">
            <v>8</v>
          </cell>
          <cell r="F1118">
            <v>16</v>
          </cell>
          <cell r="J1118">
            <v>212.1999849</v>
          </cell>
          <cell r="N1118">
            <v>8</v>
          </cell>
          <cell r="R1118" t="str">
            <v>111888888116</v>
          </cell>
          <cell r="S1118" t="str">
            <v>111888888</v>
          </cell>
          <cell r="T1118" t="str">
            <v>111888</v>
          </cell>
          <cell r="U1118" t="str">
            <v>111</v>
          </cell>
        </row>
        <row r="1119">
          <cell r="E1119">
            <v>8</v>
          </cell>
          <cell r="F1119">
            <v>16</v>
          </cell>
          <cell r="J1119">
            <v>123.05712249999999</v>
          </cell>
          <cell r="N1119">
            <v>8</v>
          </cell>
          <cell r="R1119" t="str">
            <v>111888888452</v>
          </cell>
          <cell r="S1119" t="str">
            <v>111888888</v>
          </cell>
          <cell r="T1119" t="str">
            <v>111888</v>
          </cell>
          <cell r="U1119" t="str">
            <v>111</v>
          </cell>
        </row>
        <row r="1120">
          <cell r="E1120">
            <v>8</v>
          </cell>
          <cell r="F1120">
            <v>16</v>
          </cell>
          <cell r="J1120">
            <v>376.60474999999997</v>
          </cell>
          <cell r="N1120">
            <v>8</v>
          </cell>
          <cell r="R1120" t="str">
            <v>005062069091</v>
          </cell>
          <cell r="S1120" t="str">
            <v>005062069</v>
          </cell>
          <cell r="T1120" t="str">
            <v>005062</v>
          </cell>
          <cell r="U1120" t="str">
            <v>005</v>
          </cell>
        </row>
        <row r="1121">
          <cell r="E1121">
            <v>8</v>
          </cell>
          <cell r="F1121">
            <v>16</v>
          </cell>
          <cell r="J1121">
            <v>410.93549999999999</v>
          </cell>
          <cell r="N1121">
            <v>8</v>
          </cell>
          <cell r="R1121" t="str">
            <v>005062074999</v>
          </cell>
          <cell r="S1121" t="str">
            <v>005062074</v>
          </cell>
          <cell r="T1121" t="str">
            <v>005062</v>
          </cell>
          <cell r="U1121" t="str">
            <v>005</v>
          </cell>
        </row>
        <row r="1122">
          <cell r="E1122">
            <v>8</v>
          </cell>
          <cell r="F1122">
            <v>16</v>
          </cell>
          <cell r="J1122">
            <v>0</v>
          </cell>
          <cell r="N1122">
            <v>8</v>
          </cell>
          <cell r="R1122" t="str">
            <v>005062076999</v>
          </cell>
          <cell r="S1122" t="str">
            <v>005062076</v>
          </cell>
          <cell r="T1122" t="str">
            <v>005062</v>
          </cell>
          <cell r="U1122" t="str">
            <v>005</v>
          </cell>
        </row>
        <row r="1123">
          <cell r="E1123">
            <v>8</v>
          </cell>
          <cell r="F1123">
            <v>16</v>
          </cell>
          <cell r="J1123">
            <v>0</v>
          </cell>
          <cell r="N1123">
            <v>8</v>
          </cell>
          <cell r="R1123" t="str">
            <v>005046048056</v>
          </cell>
          <cell r="S1123" t="str">
            <v>005046048</v>
          </cell>
          <cell r="T1123" t="str">
            <v>005046</v>
          </cell>
          <cell r="U1123" t="str">
            <v>005</v>
          </cell>
        </row>
        <row r="1124">
          <cell r="E1124">
            <v>8</v>
          </cell>
          <cell r="F1124">
            <v>16</v>
          </cell>
          <cell r="J1124">
            <v>276.02291350000002</v>
          </cell>
          <cell r="N1124">
            <v>8</v>
          </cell>
          <cell r="R1124" t="str">
            <v>005062077999</v>
          </cell>
          <cell r="S1124" t="str">
            <v>005062077</v>
          </cell>
          <cell r="T1124" t="str">
            <v>005062</v>
          </cell>
          <cell r="U1124" t="str">
            <v>005</v>
          </cell>
        </row>
        <row r="1125">
          <cell r="E1125">
            <v>8</v>
          </cell>
          <cell r="F1125">
            <v>16</v>
          </cell>
          <cell r="J1125">
            <v>906.38118539999994</v>
          </cell>
          <cell r="N1125">
            <v>8</v>
          </cell>
          <cell r="R1125" t="str">
            <v>106336108999</v>
          </cell>
          <cell r="S1125" t="str">
            <v>106336108</v>
          </cell>
          <cell r="T1125" t="str">
            <v>106336</v>
          </cell>
          <cell r="U1125" t="str">
            <v>106</v>
          </cell>
        </row>
        <row r="1126">
          <cell r="E1126">
            <v>8</v>
          </cell>
          <cell r="F1126">
            <v>16</v>
          </cell>
          <cell r="J1126">
            <v>53.53</v>
          </cell>
          <cell r="N1126">
            <v>8</v>
          </cell>
          <cell r="R1126" t="str">
            <v>005062078999</v>
          </cell>
          <cell r="S1126" t="str">
            <v>005062078</v>
          </cell>
          <cell r="T1126" t="str">
            <v>005062</v>
          </cell>
          <cell r="U1126" t="str">
            <v>005</v>
          </cell>
        </row>
        <row r="1127">
          <cell r="E1127">
            <v>8</v>
          </cell>
          <cell r="F1127">
            <v>16</v>
          </cell>
          <cell r="J1127">
            <v>444.13574409999995</v>
          </cell>
          <cell r="N1127">
            <v>8</v>
          </cell>
          <cell r="R1127" t="str">
            <v>005046048058</v>
          </cell>
          <cell r="S1127" t="str">
            <v>005046048</v>
          </cell>
          <cell r="T1127" t="str">
            <v>005046</v>
          </cell>
          <cell r="U1127" t="str">
            <v>005</v>
          </cell>
        </row>
        <row r="1128">
          <cell r="E1128">
            <v>8</v>
          </cell>
          <cell r="F1128">
            <v>16</v>
          </cell>
          <cell r="J1128">
            <v>392.72999999999996</v>
          </cell>
          <cell r="N1128">
            <v>8</v>
          </cell>
          <cell r="R1128" t="str">
            <v>005062080097</v>
          </cell>
          <cell r="S1128" t="str">
            <v>005062080</v>
          </cell>
          <cell r="T1128" t="str">
            <v>005062</v>
          </cell>
          <cell r="U1128" t="str">
            <v>005</v>
          </cell>
        </row>
        <row r="1129">
          <cell r="E1129">
            <v>8</v>
          </cell>
          <cell r="F1129">
            <v>16</v>
          </cell>
          <cell r="J1129">
            <v>696.94999999999993</v>
          </cell>
          <cell r="N1129">
            <v>8</v>
          </cell>
          <cell r="R1129" t="str">
            <v>005062080098</v>
          </cell>
          <cell r="S1129" t="str">
            <v>005062080</v>
          </cell>
          <cell r="T1129" t="str">
            <v>005062</v>
          </cell>
          <cell r="U1129" t="str">
            <v>005</v>
          </cell>
        </row>
        <row r="1130">
          <cell r="E1130">
            <v>8</v>
          </cell>
          <cell r="F1130">
            <v>16</v>
          </cell>
          <cell r="J1130">
            <v>452.3073</v>
          </cell>
          <cell r="N1130">
            <v>8</v>
          </cell>
          <cell r="R1130" t="str">
            <v>005062080099</v>
          </cell>
          <cell r="S1130" t="str">
            <v>005062080</v>
          </cell>
          <cell r="T1130" t="str">
            <v>005062</v>
          </cell>
          <cell r="U1130" t="str">
            <v>005</v>
          </cell>
        </row>
        <row r="1131">
          <cell r="E1131">
            <v>8</v>
          </cell>
          <cell r="F1131">
            <v>16</v>
          </cell>
          <cell r="J1131">
            <v>600.755</v>
          </cell>
          <cell r="N1131">
            <v>8</v>
          </cell>
          <cell r="R1131" t="str">
            <v>005062080101</v>
          </cell>
          <cell r="S1131" t="str">
            <v>005062080</v>
          </cell>
          <cell r="T1131" t="str">
            <v>005062</v>
          </cell>
          <cell r="U1131" t="str">
            <v>005</v>
          </cell>
        </row>
        <row r="1132">
          <cell r="E1132">
            <v>8</v>
          </cell>
          <cell r="F1132">
            <v>16</v>
          </cell>
          <cell r="J1132">
            <v>110.55534999999999</v>
          </cell>
          <cell r="N1132">
            <v>8</v>
          </cell>
          <cell r="R1132" t="str">
            <v>005062081102</v>
          </cell>
          <cell r="S1132" t="str">
            <v>005062081</v>
          </cell>
          <cell r="T1132" t="str">
            <v>005062</v>
          </cell>
          <cell r="U1132" t="str">
            <v>005</v>
          </cell>
        </row>
        <row r="1133">
          <cell r="E1133">
            <v>8</v>
          </cell>
          <cell r="F1133">
            <v>16</v>
          </cell>
          <cell r="J1133">
            <v>1185.8961469999999</v>
          </cell>
          <cell r="N1133">
            <v>8</v>
          </cell>
          <cell r="R1133" t="str">
            <v>005062081103</v>
          </cell>
          <cell r="S1133" t="str">
            <v>005062081</v>
          </cell>
          <cell r="T1133" t="str">
            <v>005062</v>
          </cell>
          <cell r="U1133" t="str">
            <v>005</v>
          </cell>
        </row>
        <row r="1134">
          <cell r="E1134">
            <v>8</v>
          </cell>
          <cell r="F1134">
            <v>16</v>
          </cell>
          <cell r="J1134">
            <v>0</v>
          </cell>
          <cell r="N1134">
            <v>8</v>
          </cell>
          <cell r="R1134" t="str">
            <v>005062082999</v>
          </cell>
          <cell r="S1134" t="str">
            <v>005062082</v>
          </cell>
          <cell r="T1134" t="str">
            <v>005062</v>
          </cell>
          <cell r="U1134" t="str">
            <v>005</v>
          </cell>
        </row>
        <row r="1135">
          <cell r="E1135">
            <v>8</v>
          </cell>
          <cell r="F1135">
            <v>16</v>
          </cell>
          <cell r="J1135">
            <v>2650</v>
          </cell>
          <cell r="N1135">
            <v>8</v>
          </cell>
          <cell r="R1135" t="str">
            <v>005062069092</v>
          </cell>
          <cell r="S1135" t="str">
            <v>005062069</v>
          </cell>
          <cell r="T1135" t="str">
            <v>005062</v>
          </cell>
          <cell r="U1135" t="str">
            <v>005</v>
          </cell>
        </row>
        <row r="1136">
          <cell r="E1136">
            <v>8</v>
          </cell>
          <cell r="F1136">
            <v>16</v>
          </cell>
          <cell r="J1136">
            <v>0</v>
          </cell>
          <cell r="N1136">
            <v>8</v>
          </cell>
          <cell r="R1136" t="str">
            <v>005062083999</v>
          </cell>
          <cell r="S1136" t="str">
            <v>005062083</v>
          </cell>
          <cell r="T1136" t="str">
            <v>005062</v>
          </cell>
          <cell r="U1136" t="str">
            <v>005</v>
          </cell>
        </row>
        <row r="1137">
          <cell r="E1137">
            <v>8</v>
          </cell>
          <cell r="F1137">
            <v>16</v>
          </cell>
          <cell r="J1137">
            <v>0</v>
          </cell>
          <cell r="N1137">
            <v>8</v>
          </cell>
          <cell r="R1137" t="str">
            <v>005062083999</v>
          </cell>
          <cell r="S1137" t="str">
            <v>005062083</v>
          </cell>
          <cell r="T1137" t="str">
            <v>005062</v>
          </cell>
          <cell r="U1137" t="str">
            <v>005</v>
          </cell>
        </row>
        <row r="1138">
          <cell r="E1138">
            <v>8</v>
          </cell>
          <cell r="F1138">
            <v>16</v>
          </cell>
          <cell r="J1138">
            <v>5452.9047031999999</v>
          </cell>
          <cell r="N1138">
            <v>8</v>
          </cell>
          <cell r="R1138" t="str">
            <v>005046047051</v>
          </cell>
          <cell r="S1138" t="str">
            <v>005046047</v>
          </cell>
          <cell r="T1138" t="str">
            <v>005046</v>
          </cell>
          <cell r="U1138" t="str">
            <v>005</v>
          </cell>
        </row>
        <row r="1139">
          <cell r="E1139">
            <v>8</v>
          </cell>
          <cell r="F1139">
            <v>16</v>
          </cell>
          <cell r="J1139">
            <v>0</v>
          </cell>
          <cell r="N1139">
            <v>8</v>
          </cell>
          <cell r="R1139" t="str">
            <v>005046047052</v>
          </cell>
          <cell r="S1139" t="str">
            <v>005046047</v>
          </cell>
          <cell r="T1139" t="str">
            <v>005046</v>
          </cell>
          <cell r="U1139" t="str">
            <v>005</v>
          </cell>
        </row>
        <row r="1140">
          <cell r="E1140">
            <v>8</v>
          </cell>
          <cell r="F1140">
            <v>16</v>
          </cell>
          <cell r="J1140">
            <v>573.03262919999997</v>
          </cell>
          <cell r="N1140">
            <v>8</v>
          </cell>
          <cell r="R1140" t="str">
            <v>005046047054</v>
          </cell>
          <cell r="S1140" t="str">
            <v>005046047</v>
          </cell>
          <cell r="T1140" t="str">
            <v>005046</v>
          </cell>
          <cell r="U1140" t="str">
            <v>005</v>
          </cell>
        </row>
        <row r="1141">
          <cell r="E1141">
            <v>8</v>
          </cell>
          <cell r="F1141">
            <v>16</v>
          </cell>
          <cell r="J1141">
            <v>0</v>
          </cell>
          <cell r="N1141">
            <v>8</v>
          </cell>
          <cell r="R1141" t="str">
            <v>005062069093</v>
          </cell>
          <cell r="S1141" t="str">
            <v>005062069</v>
          </cell>
          <cell r="T1141" t="str">
            <v>005062</v>
          </cell>
          <cell r="U1141" t="str">
            <v>005</v>
          </cell>
        </row>
        <row r="1142">
          <cell r="E1142">
            <v>8</v>
          </cell>
          <cell r="F1142">
            <v>16</v>
          </cell>
          <cell r="J1142">
            <v>363.53600999999998</v>
          </cell>
          <cell r="N1142">
            <v>8</v>
          </cell>
          <cell r="R1142" t="str">
            <v>005062069094</v>
          </cell>
          <cell r="S1142" t="str">
            <v>005062069</v>
          </cell>
          <cell r="T1142" t="str">
            <v>005062</v>
          </cell>
          <cell r="U1142" t="str">
            <v>005</v>
          </cell>
        </row>
        <row r="1143">
          <cell r="E1143">
            <v>8</v>
          </cell>
          <cell r="F1143">
            <v>16</v>
          </cell>
          <cell r="J1143">
            <v>48.76</v>
          </cell>
          <cell r="N1143">
            <v>8</v>
          </cell>
          <cell r="R1143" t="str">
            <v>005046048060</v>
          </cell>
          <cell r="S1143" t="str">
            <v>005046048</v>
          </cell>
          <cell r="T1143" t="str">
            <v>005046</v>
          </cell>
          <cell r="U1143" t="str">
            <v>005</v>
          </cell>
        </row>
        <row r="1144">
          <cell r="E1144">
            <v>8</v>
          </cell>
          <cell r="F1144">
            <v>16</v>
          </cell>
          <cell r="J1144">
            <v>313.28829999999999</v>
          </cell>
          <cell r="N1144">
            <v>8</v>
          </cell>
          <cell r="R1144" t="str">
            <v>005062084999</v>
          </cell>
          <cell r="S1144" t="str">
            <v>005062084</v>
          </cell>
          <cell r="T1144" t="str">
            <v>005062</v>
          </cell>
          <cell r="U1144" t="str">
            <v>005</v>
          </cell>
        </row>
        <row r="1145">
          <cell r="E1145">
            <v>8</v>
          </cell>
          <cell r="F1145">
            <v>16</v>
          </cell>
          <cell r="J1145">
            <v>0</v>
          </cell>
          <cell r="N1145">
            <v>8</v>
          </cell>
          <cell r="R1145" t="str">
            <v>005062088104</v>
          </cell>
          <cell r="S1145" t="str">
            <v>005062088</v>
          </cell>
          <cell r="T1145" t="str">
            <v>005062</v>
          </cell>
          <cell r="U1145" t="str">
            <v>005</v>
          </cell>
        </row>
        <row r="1146">
          <cell r="E1146">
            <v>8</v>
          </cell>
          <cell r="F1146">
            <v>16</v>
          </cell>
          <cell r="J1146">
            <v>1685.3999999999999</v>
          </cell>
          <cell r="N1146">
            <v>8</v>
          </cell>
          <cell r="R1146" t="str">
            <v>005062088104</v>
          </cell>
          <cell r="S1146" t="str">
            <v>005062088</v>
          </cell>
          <cell r="T1146" t="str">
            <v>005062</v>
          </cell>
          <cell r="U1146" t="str">
            <v>005</v>
          </cell>
        </row>
        <row r="1147">
          <cell r="E1147">
            <v>8</v>
          </cell>
          <cell r="F1147">
            <v>16</v>
          </cell>
          <cell r="J1147">
            <v>4493.2753400000001</v>
          </cell>
          <cell r="N1147">
            <v>8</v>
          </cell>
          <cell r="R1147" t="str">
            <v>005062085999</v>
          </cell>
          <cell r="S1147" t="str">
            <v>005062085</v>
          </cell>
          <cell r="T1147" t="str">
            <v>005062</v>
          </cell>
          <cell r="U1147" t="str">
            <v>005</v>
          </cell>
        </row>
        <row r="1148">
          <cell r="E1148">
            <v>8</v>
          </cell>
          <cell r="F1148">
            <v>16</v>
          </cell>
          <cell r="J1148">
            <v>3314.991</v>
          </cell>
          <cell r="N1148">
            <v>8</v>
          </cell>
          <cell r="R1148" t="str">
            <v>005062088105</v>
          </cell>
          <cell r="S1148" t="str">
            <v>005062088</v>
          </cell>
          <cell r="T1148" t="str">
            <v>005062</v>
          </cell>
          <cell r="U1148" t="str">
            <v>005</v>
          </cell>
        </row>
        <row r="1149">
          <cell r="E1149">
            <v>8</v>
          </cell>
          <cell r="F1149">
            <v>16</v>
          </cell>
          <cell r="J1149">
            <v>-5257</v>
          </cell>
          <cell r="N1149">
            <v>8</v>
          </cell>
          <cell r="R1149" t="str">
            <v>169170171172</v>
          </cell>
          <cell r="S1149" t="str">
            <v>169170171</v>
          </cell>
          <cell r="T1149" t="str">
            <v>169170</v>
          </cell>
          <cell r="U1149" t="str">
            <v>169</v>
          </cell>
        </row>
        <row r="1150">
          <cell r="E1150">
            <v>8</v>
          </cell>
          <cell r="F1150">
            <v>16</v>
          </cell>
          <cell r="J1150">
            <v>0</v>
          </cell>
          <cell r="N1150">
            <v>8</v>
          </cell>
          <cell r="R1150" t="str">
            <v>126149168240</v>
          </cell>
          <cell r="S1150" t="str">
            <v>126149168</v>
          </cell>
          <cell r="T1150" t="str">
            <v>126149</v>
          </cell>
          <cell r="U1150" t="str">
            <v>126</v>
          </cell>
        </row>
        <row r="1151">
          <cell r="E1151">
            <v>8</v>
          </cell>
          <cell r="F1151">
            <v>16</v>
          </cell>
          <cell r="J1151">
            <v>74795.596596987001</v>
          </cell>
          <cell r="N1151">
            <v>8</v>
          </cell>
          <cell r="R1151" t="str">
            <v>169180181999</v>
          </cell>
          <cell r="S1151" t="str">
            <v>169180181</v>
          </cell>
          <cell r="T1151" t="str">
            <v>169180</v>
          </cell>
          <cell r="U1151" t="str">
            <v>169</v>
          </cell>
        </row>
        <row r="1152">
          <cell r="E1152">
            <v>8</v>
          </cell>
          <cell r="F1152">
            <v>16</v>
          </cell>
          <cell r="J1152">
            <v>0</v>
          </cell>
          <cell r="N1152">
            <v>8</v>
          </cell>
          <cell r="R1152" t="str">
            <v>169180181999</v>
          </cell>
          <cell r="S1152" t="str">
            <v>169180181</v>
          </cell>
          <cell r="T1152" t="str">
            <v>169180</v>
          </cell>
          <cell r="U1152" t="str">
            <v>169</v>
          </cell>
        </row>
        <row r="1153">
          <cell r="E1153">
            <v>8</v>
          </cell>
          <cell r="F1153">
            <v>16</v>
          </cell>
          <cell r="J1153">
            <v>-44995.170332042006</v>
          </cell>
          <cell r="N1153">
            <v>8</v>
          </cell>
          <cell r="R1153" t="str">
            <v>169180181999</v>
          </cell>
          <cell r="S1153" t="str">
            <v>169180181</v>
          </cell>
          <cell r="T1153" t="str">
            <v>169180</v>
          </cell>
          <cell r="U1153" t="str">
            <v>169</v>
          </cell>
        </row>
        <row r="1154">
          <cell r="E1154">
            <v>8</v>
          </cell>
          <cell r="F1154">
            <v>16</v>
          </cell>
          <cell r="J1154">
            <v>0</v>
          </cell>
          <cell r="N1154">
            <v>8</v>
          </cell>
          <cell r="R1154" t="str">
            <v>169180184306</v>
          </cell>
          <cell r="S1154" t="str">
            <v>169180184</v>
          </cell>
          <cell r="T1154" t="str">
            <v>169180</v>
          </cell>
          <cell r="U1154" t="str">
            <v>169</v>
          </cell>
        </row>
        <row r="1155">
          <cell r="E1155">
            <v>8</v>
          </cell>
          <cell r="F1155">
            <v>16</v>
          </cell>
          <cell r="J1155">
            <v>0</v>
          </cell>
          <cell r="N1155">
            <v>8</v>
          </cell>
          <cell r="R1155" t="str">
            <v>169180184306</v>
          </cell>
          <cell r="S1155" t="str">
            <v>169180184</v>
          </cell>
          <cell r="T1155" t="str">
            <v>169180</v>
          </cell>
          <cell r="U1155" t="str">
            <v>169</v>
          </cell>
        </row>
        <row r="1156">
          <cell r="E1156">
            <v>8</v>
          </cell>
          <cell r="F1156">
            <v>16</v>
          </cell>
          <cell r="J1156">
            <v>0</v>
          </cell>
          <cell r="N1156">
            <v>8</v>
          </cell>
          <cell r="R1156" t="str">
            <v>169180184306</v>
          </cell>
          <cell r="S1156" t="str">
            <v>169180184</v>
          </cell>
          <cell r="T1156" t="str">
            <v>169180</v>
          </cell>
          <cell r="U1156" t="str">
            <v>169</v>
          </cell>
        </row>
        <row r="1157">
          <cell r="E1157">
            <v>8</v>
          </cell>
          <cell r="F1157">
            <v>16</v>
          </cell>
          <cell r="J1157">
            <v>0</v>
          </cell>
          <cell r="N1157">
            <v>8</v>
          </cell>
          <cell r="R1157" t="str">
            <v>169180184306</v>
          </cell>
          <cell r="S1157" t="str">
            <v>169180184</v>
          </cell>
          <cell r="T1157" t="str">
            <v>169180</v>
          </cell>
          <cell r="U1157" t="str">
            <v>169</v>
          </cell>
        </row>
        <row r="1158">
          <cell r="E1158">
            <v>8</v>
          </cell>
          <cell r="F1158">
            <v>16</v>
          </cell>
          <cell r="J1158">
            <v>0</v>
          </cell>
          <cell r="N1158">
            <v>8</v>
          </cell>
          <cell r="R1158" t="str">
            <v>169180184306</v>
          </cell>
          <cell r="S1158" t="str">
            <v>169180184</v>
          </cell>
          <cell r="T1158" t="str">
            <v>169180</v>
          </cell>
          <cell r="U1158" t="str">
            <v>169</v>
          </cell>
        </row>
        <row r="1159">
          <cell r="E1159">
            <v>8</v>
          </cell>
          <cell r="F1159">
            <v>16</v>
          </cell>
          <cell r="J1159">
            <v>0</v>
          </cell>
          <cell r="N1159">
            <v>8</v>
          </cell>
          <cell r="R1159" t="str">
            <v>169180184306</v>
          </cell>
          <cell r="S1159" t="str">
            <v>169180184</v>
          </cell>
          <cell r="T1159" t="str">
            <v>169180</v>
          </cell>
          <cell r="U1159" t="str">
            <v>169</v>
          </cell>
        </row>
        <row r="1160">
          <cell r="E1160">
            <v>8</v>
          </cell>
          <cell r="F1160">
            <v>16</v>
          </cell>
          <cell r="J1160">
            <v>0</v>
          </cell>
          <cell r="N1160">
            <v>8</v>
          </cell>
          <cell r="R1160" t="str">
            <v>169180184306</v>
          </cell>
          <cell r="S1160" t="str">
            <v>169180184</v>
          </cell>
          <cell r="T1160" t="str">
            <v>169180</v>
          </cell>
          <cell r="U1160" t="str">
            <v>169</v>
          </cell>
        </row>
        <row r="1161">
          <cell r="E1161">
            <v>8</v>
          </cell>
          <cell r="F1161">
            <v>16</v>
          </cell>
          <cell r="J1161">
            <v>0</v>
          </cell>
          <cell r="N1161">
            <v>8</v>
          </cell>
          <cell r="R1161" t="str">
            <v>169180184306</v>
          </cell>
          <cell r="S1161" t="str">
            <v>169180184</v>
          </cell>
          <cell r="T1161" t="str">
            <v>169180</v>
          </cell>
          <cell r="U1161" t="str">
            <v>169</v>
          </cell>
        </row>
        <row r="1162">
          <cell r="E1162">
            <v>8</v>
          </cell>
          <cell r="F1162">
            <v>16</v>
          </cell>
          <cell r="J1162">
            <v>0</v>
          </cell>
          <cell r="N1162">
            <v>8</v>
          </cell>
          <cell r="R1162" t="str">
            <v>169180184306</v>
          </cell>
          <cell r="S1162" t="str">
            <v>169180184</v>
          </cell>
          <cell r="T1162" t="str">
            <v>169180</v>
          </cell>
          <cell r="U1162" t="str">
            <v>169</v>
          </cell>
        </row>
        <row r="1163">
          <cell r="E1163">
            <v>8</v>
          </cell>
          <cell r="F1163">
            <v>16</v>
          </cell>
          <cell r="J1163">
            <v>0</v>
          </cell>
          <cell r="N1163">
            <v>8</v>
          </cell>
          <cell r="R1163" t="str">
            <v>169180184306</v>
          </cell>
          <cell r="S1163" t="str">
            <v>169180184</v>
          </cell>
          <cell r="T1163" t="str">
            <v>169180</v>
          </cell>
          <cell r="U1163" t="str">
            <v>169</v>
          </cell>
        </row>
        <row r="1164">
          <cell r="E1164">
            <v>8</v>
          </cell>
          <cell r="F1164">
            <v>16</v>
          </cell>
          <cell r="J1164">
            <v>0</v>
          </cell>
          <cell r="N1164">
            <v>8</v>
          </cell>
          <cell r="R1164" t="str">
            <v>169180184306</v>
          </cell>
          <cell r="S1164" t="str">
            <v>169180184</v>
          </cell>
          <cell r="T1164" t="str">
            <v>169180</v>
          </cell>
          <cell r="U1164" t="str">
            <v>169</v>
          </cell>
        </row>
        <row r="1165">
          <cell r="E1165">
            <v>8</v>
          </cell>
          <cell r="F1165">
            <v>16</v>
          </cell>
          <cell r="J1165">
            <v>0</v>
          </cell>
          <cell r="N1165">
            <v>8</v>
          </cell>
          <cell r="R1165" t="str">
            <v>169180184306</v>
          </cell>
          <cell r="S1165" t="str">
            <v>169180184</v>
          </cell>
          <cell r="T1165" t="str">
            <v>169180</v>
          </cell>
          <cell r="U1165" t="str">
            <v>169</v>
          </cell>
        </row>
        <row r="1166">
          <cell r="E1166">
            <v>8</v>
          </cell>
          <cell r="F1166">
            <v>16</v>
          </cell>
          <cell r="J1166">
            <v>0</v>
          </cell>
          <cell r="N1166">
            <v>8</v>
          </cell>
          <cell r="R1166" t="str">
            <v>169180184306</v>
          </cell>
          <cell r="S1166" t="str">
            <v>169180184</v>
          </cell>
          <cell r="T1166" t="str">
            <v>169180</v>
          </cell>
          <cell r="U1166" t="str">
            <v>169</v>
          </cell>
        </row>
        <row r="1167">
          <cell r="E1167">
            <v>8</v>
          </cell>
          <cell r="F1167">
            <v>16</v>
          </cell>
          <cell r="J1167">
            <v>0</v>
          </cell>
          <cell r="N1167">
            <v>8</v>
          </cell>
          <cell r="R1167" t="str">
            <v>169180184306</v>
          </cell>
          <cell r="S1167" t="str">
            <v>169180184</v>
          </cell>
          <cell r="T1167" t="str">
            <v>169180</v>
          </cell>
          <cell r="U1167" t="str">
            <v>169</v>
          </cell>
        </row>
        <row r="1168">
          <cell r="E1168">
            <v>8</v>
          </cell>
          <cell r="F1168">
            <v>16</v>
          </cell>
          <cell r="J1168">
            <v>0</v>
          </cell>
          <cell r="N1168">
            <v>8</v>
          </cell>
          <cell r="R1168" t="str">
            <v>169180184306</v>
          </cell>
          <cell r="S1168" t="str">
            <v>169180184</v>
          </cell>
          <cell r="T1168" t="str">
            <v>169180</v>
          </cell>
          <cell r="U1168" t="str">
            <v>169</v>
          </cell>
        </row>
        <row r="1169">
          <cell r="E1169">
            <v>8</v>
          </cell>
          <cell r="F1169">
            <v>16</v>
          </cell>
          <cell r="J1169">
            <v>0</v>
          </cell>
          <cell r="N1169">
            <v>8</v>
          </cell>
          <cell r="R1169" t="str">
            <v>169180184306</v>
          </cell>
          <cell r="S1169" t="str">
            <v>169180184</v>
          </cell>
          <cell r="T1169" t="str">
            <v>169180</v>
          </cell>
          <cell r="U1169" t="str">
            <v>169</v>
          </cell>
        </row>
        <row r="1170">
          <cell r="E1170">
            <v>8</v>
          </cell>
          <cell r="F1170">
            <v>16</v>
          </cell>
          <cell r="J1170">
            <v>0</v>
          </cell>
          <cell r="N1170">
            <v>8</v>
          </cell>
          <cell r="R1170" t="str">
            <v>169180184306</v>
          </cell>
          <cell r="S1170" t="str">
            <v>169180184</v>
          </cell>
          <cell r="T1170" t="str">
            <v>169180</v>
          </cell>
          <cell r="U1170" t="str">
            <v>169</v>
          </cell>
        </row>
        <row r="1171">
          <cell r="E1171">
            <v>8</v>
          </cell>
          <cell r="F1171">
            <v>16</v>
          </cell>
          <cell r="J1171">
            <v>0</v>
          </cell>
          <cell r="N1171">
            <v>8</v>
          </cell>
          <cell r="R1171" t="str">
            <v>169180184306</v>
          </cell>
          <cell r="S1171" t="str">
            <v>169180184</v>
          </cell>
          <cell r="T1171" t="str">
            <v>169180</v>
          </cell>
          <cell r="U1171" t="str">
            <v>169</v>
          </cell>
        </row>
        <row r="1172">
          <cell r="E1172">
            <v>8</v>
          </cell>
          <cell r="F1172">
            <v>16</v>
          </cell>
          <cell r="J1172">
            <v>0</v>
          </cell>
          <cell r="N1172">
            <v>8</v>
          </cell>
          <cell r="R1172" t="str">
            <v>169180184306</v>
          </cell>
          <cell r="S1172" t="str">
            <v>169180184</v>
          </cell>
          <cell r="T1172" t="str">
            <v>169180</v>
          </cell>
          <cell r="U1172" t="str">
            <v>169</v>
          </cell>
        </row>
        <row r="1173">
          <cell r="E1173">
            <v>8</v>
          </cell>
          <cell r="F1173">
            <v>16</v>
          </cell>
          <cell r="J1173">
            <v>0</v>
          </cell>
          <cell r="N1173">
            <v>8</v>
          </cell>
          <cell r="R1173" t="str">
            <v>169180184306</v>
          </cell>
          <cell r="S1173" t="str">
            <v>169180184</v>
          </cell>
          <cell r="T1173" t="str">
            <v>169180</v>
          </cell>
          <cell r="U1173" t="str">
            <v>169</v>
          </cell>
        </row>
        <row r="1174">
          <cell r="E1174">
            <v>8</v>
          </cell>
          <cell r="F1174">
            <v>16</v>
          </cell>
          <cell r="J1174">
            <v>0</v>
          </cell>
          <cell r="N1174">
            <v>8</v>
          </cell>
          <cell r="R1174" t="str">
            <v>169180184185</v>
          </cell>
          <cell r="S1174" t="str">
            <v>169180184</v>
          </cell>
          <cell r="T1174" t="str">
            <v>169180</v>
          </cell>
          <cell r="U1174" t="str">
            <v>169</v>
          </cell>
        </row>
        <row r="1175">
          <cell r="E1175">
            <v>8</v>
          </cell>
          <cell r="F1175">
            <v>16</v>
          </cell>
          <cell r="J1175">
            <v>-67236.312535154007</v>
          </cell>
          <cell r="N1175">
            <v>8</v>
          </cell>
          <cell r="R1175" t="str">
            <v>169180184185</v>
          </cell>
          <cell r="S1175" t="str">
            <v>169180184</v>
          </cell>
          <cell r="T1175" t="str">
            <v>169180</v>
          </cell>
          <cell r="U1175" t="str">
            <v>169</v>
          </cell>
        </row>
        <row r="1176">
          <cell r="E1176">
            <v>8</v>
          </cell>
          <cell r="F1176">
            <v>16</v>
          </cell>
          <cell r="J1176">
            <v>7656.0761088000008</v>
          </cell>
          <cell r="N1176">
            <v>8</v>
          </cell>
          <cell r="R1176" t="str">
            <v>126127128131</v>
          </cell>
          <cell r="S1176" t="str">
            <v>126127128</v>
          </cell>
          <cell r="T1176" t="str">
            <v>126127</v>
          </cell>
          <cell r="U1176" t="str">
            <v>126</v>
          </cell>
        </row>
        <row r="1177">
          <cell r="E1177">
            <v>8</v>
          </cell>
          <cell r="F1177">
            <v>16</v>
          </cell>
          <cell r="J1177">
            <v>-4109.4170237960006</v>
          </cell>
          <cell r="N1177">
            <v>8</v>
          </cell>
          <cell r="R1177" t="str">
            <v>126127128132</v>
          </cell>
          <cell r="S1177" t="str">
            <v>126127128</v>
          </cell>
          <cell r="T1177" t="str">
            <v>126127</v>
          </cell>
          <cell r="U1177" t="str">
            <v>126</v>
          </cell>
        </row>
        <row r="1178">
          <cell r="E1178">
            <v>8</v>
          </cell>
          <cell r="F1178">
            <v>16</v>
          </cell>
          <cell r="J1178">
            <v>14199.389222718</v>
          </cell>
          <cell r="N1178">
            <v>8</v>
          </cell>
          <cell r="R1178" t="str">
            <v>126127128133</v>
          </cell>
          <cell r="S1178" t="str">
            <v>126127128</v>
          </cell>
          <cell r="T1178" t="str">
            <v>126127</v>
          </cell>
          <cell r="U1178" t="str">
            <v>126</v>
          </cell>
        </row>
        <row r="1179">
          <cell r="E1179">
            <v>8</v>
          </cell>
          <cell r="F1179">
            <v>16</v>
          </cell>
          <cell r="J1179">
            <v>-3555.7140992800005</v>
          </cell>
          <cell r="N1179">
            <v>8</v>
          </cell>
          <cell r="R1179" t="str">
            <v>126127128134</v>
          </cell>
          <cell r="S1179" t="str">
            <v>126127128</v>
          </cell>
          <cell r="T1179" t="str">
            <v>126127</v>
          </cell>
          <cell r="U1179" t="str">
            <v>126</v>
          </cell>
        </row>
        <row r="1180">
          <cell r="E1180">
            <v>8</v>
          </cell>
          <cell r="F1180">
            <v>16</v>
          </cell>
          <cell r="J1180">
            <v>286621.82310339197</v>
          </cell>
          <cell r="N1180">
            <v>8</v>
          </cell>
          <cell r="R1180" t="str">
            <v>126127128135</v>
          </cell>
          <cell r="S1180" t="str">
            <v>126127128</v>
          </cell>
          <cell r="T1180" t="str">
            <v>126127</v>
          </cell>
          <cell r="U1180" t="str">
            <v>126</v>
          </cell>
        </row>
        <row r="1181">
          <cell r="E1181">
            <v>8</v>
          </cell>
          <cell r="F1181">
            <v>16</v>
          </cell>
          <cell r="J1181">
            <v>-95270.099210657005</v>
          </cell>
          <cell r="N1181">
            <v>8</v>
          </cell>
          <cell r="R1181" t="str">
            <v>126127128136</v>
          </cell>
          <cell r="S1181" t="str">
            <v>126127128</v>
          </cell>
          <cell r="T1181" t="str">
            <v>126127</v>
          </cell>
          <cell r="U1181" t="str">
            <v>126</v>
          </cell>
        </row>
        <row r="1182">
          <cell r="E1182">
            <v>8</v>
          </cell>
          <cell r="F1182">
            <v>16</v>
          </cell>
          <cell r="J1182">
            <v>158771.01026913</v>
          </cell>
          <cell r="N1182">
            <v>8</v>
          </cell>
          <cell r="R1182" t="str">
            <v>126127128139</v>
          </cell>
          <cell r="S1182" t="str">
            <v>126127128</v>
          </cell>
          <cell r="T1182" t="str">
            <v>126127</v>
          </cell>
          <cell r="U1182" t="str">
            <v>126</v>
          </cell>
        </row>
        <row r="1183">
          <cell r="E1183">
            <v>8</v>
          </cell>
          <cell r="F1183">
            <v>16</v>
          </cell>
          <cell r="J1183">
            <v>-52112.65870557601</v>
          </cell>
          <cell r="N1183">
            <v>8</v>
          </cell>
          <cell r="R1183" t="str">
            <v>126127128140</v>
          </cell>
          <cell r="S1183" t="str">
            <v>126127128</v>
          </cell>
          <cell r="T1183" t="str">
            <v>126127</v>
          </cell>
          <cell r="U1183" t="str">
            <v>126</v>
          </cell>
        </row>
        <row r="1184">
          <cell r="E1184">
            <v>8</v>
          </cell>
          <cell r="F1184">
            <v>16</v>
          </cell>
          <cell r="J1184">
            <v>8788.2289909400006</v>
          </cell>
          <cell r="N1184">
            <v>8</v>
          </cell>
          <cell r="R1184" t="str">
            <v>126127128141</v>
          </cell>
          <cell r="S1184" t="str">
            <v>126127128</v>
          </cell>
          <cell r="T1184" t="str">
            <v>126127</v>
          </cell>
          <cell r="U1184" t="str">
            <v>126</v>
          </cell>
        </row>
        <row r="1185">
          <cell r="E1185">
            <v>8</v>
          </cell>
          <cell r="F1185">
            <v>16</v>
          </cell>
          <cell r="J1185">
            <v>-1061.4137281090002</v>
          </cell>
          <cell r="N1185">
            <v>8</v>
          </cell>
          <cell r="R1185" t="str">
            <v>126127128142</v>
          </cell>
          <cell r="S1185" t="str">
            <v>126127128</v>
          </cell>
          <cell r="T1185" t="str">
            <v>126127</v>
          </cell>
          <cell r="U1185" t="str">
            <v>126</v>
          </cell>
        </row>
        <row r="1186">
          <cell r="E1186">
            <v>8</v>
          </cell>
          <cell r="F1186">
            <v>16</v>
          </cell>
          <cell r="J1186">
            <v>2197.3828558010005</v>
          </cell>
          <cell r="N1186">
            <v>8</v>
          </cell>
          <cell r="R1186" t="str">
            <v>126149162163</v>
          </cell>
          <cell r="S1186" t="str">
            <v>126149162</v>
          </cell>
          <cell r="T1186" t="str">
            <v>126149</v>
          </cell>
          <cell r="U1186" t="str">
            <v>126</v>
          </cell>
        </row>
        <row r="1187">
          <cell r="E1187">
            <v>8</v>
          </cell>
          <cell r="F1187">
            <v>16</v>
          </cell>
          <cell r="J1187">
            <v>107191.78689209202</v>
          </cell>
          <cell r="N1187">
            <v>8</v>
          </cell>
          <cell r="R1187" t="str">
            <v>126149157999</v>
          </cell>
          <cell r="S1187" t="str">
            <v>126149157</v>
          </cell>
          <cell r="T1187" t="str">
            <v>126149</v>
          </cell>
          <cell r="U1187" t="str">
            <v>126</v>
          </cell>
        </row>
        <row r="1188">
          <cell r="E1188">
            <v>8</v>
          </cell>
          <cell r="F1188">
            <v>16</v>
          </cell>
          <cell r="J1188">
            <v>-1691.7355245910001</v>
          </cell>
          <cell r="N1188">
            <v>8</v>
          </cell>
          <cell r="R1188" t="str">
            <v>126149158999</v>
          </cell>
          <cell r="S1188" t="str">
            <v>126149158</v>
          </cell>
          <cell r="T1188" t="str">
            <v>126149</v>
          </cell>
          <cell r="U1188" t="str">
            <v>126</v>
          </cell>
        </row>
        <row r="1189">
          <cell r="E1189">
            <v>8</v>
          </cell>
          <cell r="F1189">
            <v>16</v>
          </cell>
          <cell r="J1189">
            <v>11529.340659900001</v>
          </cell>
          <cell r="N1189">
            <v>8</v>
          </cell>
          <cell r="R1189" t="str">
            <v>126149334159</v>
          </cell>
          <cell r="S1189" t="str">
            <v>126149334</v>
          </cell>
          <cell r="T1189" t="str">
            <v>126149</v>
          </cell>
          <cell r="U1189" t="str">
            <v>126</v>
          </cell>
        </row>
        <row r="1190">
          <cell r="E1190">
            <v>8</v>
          </cell>
          <cell r="F1190">
            <v>16</v>
          </cell>
          <cell r="J1190">
            <v>0</v>
          </cell>
          <cell r="N1190">
            <v>8</v>
          </cell>
          <cell r="R1190" t="str">
            <v>126149161322</v>
          </cell>
          <cell r="S1190" t="str">
            <v>126149161</v>
          </cell>
          <cell r="T1190" t="str">
            <v>126149</v>
          </cell>
          <cell r="U1190" t="str">
            <v>126</v>
          </cell>
        </row>
        <row r="1191">
          <cell r="E1191">
            <v>8</v>
          </cell>
          <cell r="F1191">
            <v>16</v>
          </cell>
          <cell r="J1191">
            <v>1324.9874225000001</v>
          </cell>
          <cell r="N1191">
            <v>8</v>
          </cell>
          <cell r="R1191" t="str">
            <v>126149161322</v>
          </cell>
          <cell r="S1191" t="str">
            <v>126149161</v>
          </cell>
          <cell r="T1191" t="str">
            <v>126149</v>
          </cell>
          <cell r="U1191" t="str">
            <v>126</v>
          </cell>
        </row>
        <row r="1192">
          <cell r="E1192">
            <v>8</v>
          </cell>
          <cell r="F1192">
            <v>16</v>
          </cell>
          <cell r="J1192">
            <v>0</v>
          </cell>
          <cell r="N1192">
            <v>8</v>
          </cell>
          <cell r="R1192" t="str">
            <v>126149161322</v>
          </cell>
          <cell r="S1192" t="str">
            <v>126149161</v>
          </cell>
          <cell r="T1192" t="str">
            <v>126149</v>
          </cell>
          <cell r="U1192" t="str">
            <v>126</v>
          </cell>
        </row>
        <row r="1193">
          <cell r="E1193">
            <v>8</v>
          </cell>
          <cell r="F1193">
            <v>16</v>
          </cell>
          <cell r="J1193">
            <v>0</v>
          </cell>
          <cell r="N1193">
            <v>8</v>
          </cell>
          <cell r="R1193" t="str">
            <v>126149161322</v>
          </cell>
          <cell r="S1193" t="str">
            <v>126149161</v>
          </cell>
          <cell r="T1193" t="str">
            <v>126149</v>
          </cell>
          <cell r="U1193" t="str">
            <v>126</v>
          </cell>
        </row>
        <row r="1194">
          <cell r="E1194">
            <v>8</v>
          </cell>
          <cell r="F1194">
            <v>16</v>
          </cell>
          <cell r="J1194">
            <v>0</v>
          </cell>
          <cell r="N1194">
            <v>8</v>
          </cell>
          <cell r="R1194" t="str">
            <v>126149161322</v>
          </cell>
          <cell r="S1194" t="str">
            <v>126149161</v>
          </cell>
          <cell r="T1194" t="str">
            <v>126149</v>
          </cell>
          <cell r="U1194" t="str">
            <v>126</v>
          </cell>
        </row>
        <row r="1195">
          <cell r="E1195">
            <v>8</v>
          </cell>
          <cell r="F1195">
            <v>16</v>
          </cell>
          <cell r="J1195">
            <v>0</v>
          </cell>
          <cell r="N1195">
            <v>8</v>
          </cell>
          <cell r="R1195" t="str">
            <v>126149161322</v>
          </cell>
          <cell r="S1195" t="str">
            <v>126149161</v>
          </cell>
          <cell r="T1195" t="str">
            <v>126149</v>
          </cell>
          <cell r="U1195" t="str">
            <v>126</v>
          </cell>
        </row>
        <row r="1196">
          <cell r="E1196">
            <v>8</v>
          </cell>
          <cell r="F1196">
            <v>16</v>
          </cell>
          <cell r="J1196">
            <v>0</v>
          </cell>
          <cell r="N1196">
            <v>8</v>
          </cell>
          <cell r="R1196" t="str">
            <v>126149161322</v>
          </cell>
          <cell r="S1196" t="str">
            <v>126149161</v>
          </cell>
          <cell r="T1196" t="str">
            <v>126149</v>
          </cell>
          <cell r="U1196" t="str">
            <v>126</v>
          </cell>
        </row>
        <row r="1197">
          <cell r="E1197">
            <v>8</v>
          </cell>
          <cell r="F1197">
            <v>16</v>
          </cell>
          <cell r="J1197">
            <v>7852.3945682000003</v>
          </cell>
          <cell r="N1197">
            <v>8</v>
          </cell>
          <cell r="R1197" t="str">
            <v>126149161322</v>
          </cell>
          <cell r="S1197" t="str">
            <v>126149161</v>
          </cell>
          <cell r="T1197" t="str">
            <v>126149</v>
          </cell>
          <cell r="U1197" t="str">
            <v>126</v>
          </cell>
        </row>
        <row r="1198">
          <cell r="E1198">
            <v>8</v>
          </cell>
          <cell r="F1198">
            <v>16</v>
          </cell>
          <cell r="J1198">
            <v>0</v>
          </cell>
          <cell r="N1198">
            <v>8</v>
          </cell>
          <cell r="R1198" t="str">
            <v>126149161322</v>
          </cell>
          <cell r="S1198" t="str">
            <v>126149161</v>
          </cell>
          <cell r="T1198" t="str">
            <v>126149</v>
          </cell>
          <cell r="U1198" t="str">
            <v>126</v>
          </cell>
        </row>
        <row r="1199">
          <cell r="E1199">
            <v>8</v>
          </cell>
          <cell r="F1199">
            <v>16</v>
          </cell>
          <cell r="J1199">
            <v>1051.4000000000001</v>
          </cell>
          <cell r="N1199">
            <v>8</v>
          </cell>
          <cell r="R1199" t="str">
            <v>126149161322</v>
          </cell>
          <cell r="S1199" t="str">
            <v>126149161</v>
          </cell>
          <cell r="T1199" t="str">
            <v>126149</v>
          </cell>
          <cell r="U1199" t="str">
            <v>126</v>
          </cell>
        </row>
        <row r="1200">
          <cell r="E1200">
            <v>8</v>
          </cell>
          <cell r="F1200">
            <v>16</v>
          </cell>
          <cell r="J1200">
            <v>1650.6980000000001</v>
          </cell>
          <cell r="N1200">
            <v>8</v>
          </cell>
          <cell r="R1200" t="str">
            <v>126149161322</v>
          </cell>
          <cell r="S1200" t="str">
            <v>126149161</v>
          </cell>
          <cell r="T1200" t="str">
            <v>126149</v>
          </cell>
          <cell r="U1200" t="str">
            <v>126</v>
          </cell>
        </row>
        <row r="1201">
          <cell r="E1201">
            <v>8</v>
          </cell>
          <cell r="F1201">
            <v>16</v>
          </cell>
          <cell r="J1201">
            <v>120.54301000000001</v>
          </cell>
          <cell r="N1201">
            <v>8</v>
          </cell>
          <cell r="R1201" t="str">
            <v>126149161322</v>
          </cell>
          <cell r="S1201" t="str">
            <v>126149161</v>
          </cell>
          <cell r="T1201" t="str">
            <v>126149</v>
          </cell>
          <cell r="U1201" t="str">
            <v>126</v>
          </cell>
        </row>
        <row r="1202">
          <cell r="E1202">
            <v>8</v>
          </cell>
          <cell r="F1202">
            <v>16</v>
          </cell>
          <cell r="J1202">
            <v>2186.9120000000003</v>
          </cell>
          <cell r="N1202">
            <v>8</v>
          </cell>
          <cell r="R1202" t="str">
            <v>126149161322</v>
          </cell>
          <cell r="S1202" t="str">
            <v>126149161</v>
          </cell>
          <cell r="T1202" t="str">
            <v>126149</v>
          </cell>
          <cell r="U1202" t="str">
            <v>126</v>
          </cell>
        </row>
        <row r="1203">
          <cell r="E1203">
            <v>8</v>
          </cell>
          <cell r="F1203">
            <v>16</v>
          </cell>
          <cell r="J1203">
            <v>2631.1285000000003</v>
          </cell>
          <cell r="N1203">
            <v>8</v>
          </cell>
          <cell r="R1203" t="str">
            <v>126149161322</v>
          </cell>
          <cell r="S1203" t="str">
            <v>126149161</v>
          </cell>
          <cell r="T1203" t="str">
            <v>126149</v>
          </cell>
          <cell r="U1203" t="str">
            <v>126</v>
          </cell>
        </row>
        <row r="1204">
          <cell r="E1204">
            <v>8</v>
          </cell>
          <cell r="F1204">
            <v>16</v>
          </cell>
          <cell r="J1204">
            <v>3827.0960000000005</v>
          </cell>
          <cell r="N1204">
            <v>8</v>
          </cell>
          <cell r="R1204" t="str">
            <v>126149161322</v>
          </cell>
          <cell r="S1204" t="str">
            <v>126149161</v>
          </cell>
          <cell r="T1204" t="str">
            <v>126149</v>
          </cell>
          <cell r="U1204" t="str">
            <v>126</v>
          </cell>
        </row>
        <row r="1205">
          <cell r="E1205">
            <v>8</v>
          </cell>
          <cell r="F1205">
            <v>16</v>
          </cell>
          <cell r="J1205">
            <v>52.570000000000007</v>
          </cell>
          <cell r="N1205">
            <v>8</v>
          </cell>
          <cell r="R1205" t="str">
            <v>126149161322</v>
          </cell>
          <cell r="S1205" t="str">
            <v>126149161</v>
          </cell>
          <cell r="T1205" t="str">
            <v>126149</v>
          </cell>
          <cell r="U1205" t="str">
            <v>126</v>
          </cell>
        </row>
        <row r="1206">
          <cell r="E1206">
            <v>8</v>
          </cell>
          <cell r="F1206">
            <v>16</v>
          </cell>
          <cell r="J1206">
            <v>105.14000000000001</v>
          </cell>
          <cell r="N1206">
            <v>8</v>
          </cell>
          <cell r="R1206" t="str">
            <v>126149161322</v>
          </cell>
          <cell r="S1206" t="str">
            <v>126149161</v>
          </cell>
          <cell r="T1206" t="str">
            <v>126149</v>
          </cell>
          <cell r="U1206" t="str">
            <v>126</v>
          </cell>
        </row>
        <row r="1207">
          <cell r="E1207">
            <v>8</v>
          </cell>
          <cell r="F1207">
            <v>16</v>
          </cell>
          <cell r="J1207">
            <v>10514</v>
          </cell>
          <cell r="N1207">
            <v>8</v>
          </cell>
          <cell r="R1207" t="str">
            <v>126149161322</v>
          </cell>
          <cell r="S1207" t="str">
            <v>126149161</v>
          </cell>
          <cell r="T1207" t="str">
            <v>126149</v>
          </cell>
          <cell r="U1207" t="str">
            <v>126</v>
          </cell>
        </row>
        <row r="1208">
          <cell r="E1208">
            <v>8</v>
          </cell>
          <cell r="F1208">
            <v>16</v>
          </cell>
          <cell r="J1208">
            <v>525.70000000000005</v>
          </cell>
          <cell r="N1208">
            <v>8</v>
          </cell>
          <cell r="R1208" t="str">
            <v>126149161322</v>
          </cell>
          <cell r="S1208" t="str">
            <v>126149161</v>
          </cell>
          <cell r="T1208" t="str">
            <v>126149</v>
          </cell>
          <cell r="U1208" t="str">
            <v>126</v>
          </cell>
        </row>
        <row r="1209">
          <cell r="E1209">
            <v>8</v>
          </cell>
          <cell r="F1209">
            <v>16</v>
          </cell>
          <cell r="J1209">
            <v>221.84540000000001</v>
          </cell>
          <cell r="N1209">
            <v>8</v>
          </cell>
          <cell r="R1209" t="str">
            <v>126149161322</v>
          </cell>
          <cell r="S1209" t="str">
            <v>126149161</v>
          </cell>
          <cell r="T1209" t="str">
            <v>126149</v>
          </cell>
          <cell r="U1209" t="str">
            <v>126</v>
          </cell>
        </row>
        <row r="1210">
          <cell r="E1210">
            <v>8</v>
          </cell>
          <cell r="F1210">
            <v>16</v>
          </cell>
          <cell r="J1210">
            <v>1646.3409984000002</v>
          </cell>
          <cell r="N1210">
            <v>8</v>
          </cell>
          <cell r="R1210" t="str">
            <v>126149161322</v>
          </cell>
          <cell r="S1210" t="str">
            <v>126149161</v>
          </cell>
          <cell r="T1210" t="str">
            <v>126149</v>
          </cell>
          <cell r="U1210" t="str">
            <v>126</v>
          </cell>
        </row>
        <row r="1211">
          <cell r="E1211">
            <v>8</v>
          </cell>
          <cell r="F1211">
            <v>16</v>
          </cell>
          <cell r="J1211">
            <v>412.67449474300003</v>
          </cell>
          <cell r="N1211">
            <v>8</v>
          </cell>
          <cell r="R1211" t="str">
            <v>126149161322</v>
          </cell>
          <cell r="S1211" t="str">
            <v>126149161</v>
          </cell>
          <cell r="T1211" t="str">
            <v>126149</v>
          </cell>
          <cell r="U1211" t="str">
            <v>126</v>
          </cell>
        </row>
        <row r="1212">
          <cell r="E1212">
            <v>8</v>
          </cell>
          <cell r="F1212">
            <v>16</v>
          </cell>
          <cell r="J1212">
            <v>0</v>
          </cell>
          <cell r="N1212">
            <v>8</v>
          </cell>
          <cell r="R1212" t="str">
            <v>126149162166</v>
          </cell>
          <cell r="S1212" t="str">
            <v>126149162</v>
          </cell>
          <cell r="T1212" t="str">
            <v>126149</v>
          </cell>
          <cell r="U1212" t="str">
            <v>126</v>
          </cell>
        </row>
        <row r="1213">
          <cell r="E1213">
            <v>8</v>
          </cell>
          <cell r="F1213">
            <v>16</v>
          </cell>
          <cell r="J1213">
            <v>63103.807850300007</v>
          </cell>
          <cell r="N1213">
            <v>8</v>
          </cell>
          <cell r="R1213" t="str">
            <v>126149333155</v>
          </cell>
          <cell r="S1213" t="str">
            <v>126149333</v>
          </cell>
          <cell r="T1213" t="str">
            <v>126149</v>
          </cell>
          <cell r="U1213" t="str">
            <v>126</v>
          </cell>
        </row>
        <row r="1214">
          <cell r="E1214">
            <v>8</v>
          </cell>
          <cell r="F1214">
            <v>16</v>
          </cell>
          <cell r="J1214">
            <v>2628.6934576000003</v>
          </cell>
          <cell r="N1214">
            <v>8</v>
          </cell>
          <cell r="R1214" t="str">
            <v>126149162167</v>
          </cell>
          <cell r="S1214" t="str">
            <v>126149162</v>
          </cell>
          <cell r="T1214" t="str">
            <v>126149</v>
          </cell>
          <cell r="U1214" t="str">
            <v>126</v>
          </cell>
        </row>
        <row r="1215">
          <cell r="E1215">
            <v>8</v>
          </cell>
          <cell r="F1215">
            <v>16</v>
          </cell>
          <cell r="J1215">
            <v>2665.4645955000001</v>
          </cell>
          <cell r="N1215">
            <v>8</v>
          </cell>
          <cell r="R1215" t="str">
            <v>126149168253</v>
          </cell>
          <cell r="S1215" t="str">
            <v>126149168</v>
          </cell>
          <cell r="T1215" t="str">
            <v>126149</v>
          </cell>
          <cell r="U1215" t="str">
            <v>126</v>
          </cell>
        </row>
        <row r="1216">
          <cell r="E1216">
            <v>8</v>
          </cell>
          <cell r="F1216">
            <v>16</v>
          </cell>
          <cell r="J1216">
            <v>0</v>
          </cell>
          <cell r="N1216">
            <v>8</v>
          </cell>
          <cell r="R1216" t="str">
            <v>126149168254</v>
          </cell>
          <cell r="S1216" t="str">
            <v>126149168</v>
          </cell>
          <cell r="T1216" t="str">
            <v>126149</v>
          </cell>
          <cell r="U1216" t="str">
            <v>126</v>
          </cell>
        </row>
        <row r="1217">
          <cell r="E1217">
            <v>8</v>
          </cell>
          <cell r="F1217">
            <v>16</v>
          </cell>
          <cell r="J1217">
            <v>17809.864255602999</v>
          </cell>
          <cell r="N1217">
            <v>8</v>
          </cell>
          <cell r="R1217" t="str">
            <v>126149168292</v>
          </cell>
          <cell r="S1217" t="str">
            <v>126149168</v>
          </cell>
          <cell r="T1217" t="str">
            <v>126149</v>
          </cell>
          <cell r="U1217" t="str">
            <v>126</v>
          </cell>
        </row>
        <row r="1218">
          <cell r="E1218">
            <v>8</v>
          </cell>
          <cell r="F1218">
            <v>16</v>
          </cell>
          <cell r="J1218">
            <v>56.636641719000004</v>
          </cell>
          <cell r="N1218">
            <v>8</v>
          </cell>
          <cell r="R1218" t="str">
            <v>126149168293</v>
          </cell>
          <cell r="S1218" t="str">
            <v>126149168</v>
          </cell>
          <cell r="T1218" t="str">
            <v>126149</v>
          </cell>
          <cell r="U1218" t="str">
            <v>126</v>
          </cell>
        </row>
        <row r="1219">
          <cell r="E1219">
            <v>8</v>
          </cell>
          <cell r="F1219">
            <v>16</v>
          </cell>
          <cell r="J1219">
            <v>-49088.475260650004</v>
          </cell>
          <cell r="N1219">
            <v>8</v>
          </cell>
          <cell r="R1219" t="str">
            <v>169187188189</v>
          </cell>
          <cell r="S1219" t="str">
            <v>169187188</v>
          </cell>
          <cell r="T1219" t="str">
            <v>169187</v>
          </cell>
          <cell r="U1219" t="str">
            <v>169</v>
          </cell>
        </row>
        <row r="1220">
          <cell r="E1220">
            <v>8</v>
          </cell>
          <cell r="F1220">
            <v>16</v>
          </cell>
          <cell r="J1220">
            <v>-62004.973445142008</v>
          </cell>
          <cell r="N1220">
            <v>8</v>
          </cell>
          <cell r="R1220" t="str">
            <v>169187210220</v>
          </cell>
          <cell r="S1220" t="str">
            <v>169187210</v>
          </cell>
          <cell r="T1220" t="str">
            <v>169187</v>
          </cell>
          <cell r="U1220" t="str">
            <v>169</v>
          </cell>
        </row>
        <row r="1221">
          <cell r="E1221">
            <v>8</v>
          </cell>
          <cell r="F1221">
            <v>16</v>
          </cell>
          <cell r="J1221">
            <v>0</v>
          </cell>
          <cell r="N1221">
            <v>8</v>
          </cell>
          <cell r="R1221" t="str">
            <v>169187191193</v>
          </cell>
          <cell r="S1221" t="str">
            <v>169187191</v>
          </cell>
          <cell r="T1221" t="str">
            <v>169187</v>
          </cell>
          <cell r="U1221" t="str">
            <v>169</v>
          </cell>
        </row>
        <row r="1222">
          <cell r="E1222">
            <v>8</v>
          </cell>
          <cell r="F1222">
            <v>16</v>
          </cell>
          <cell r="J1222">
            <v>354.84750000000003</v>
          </cell>
          <cell r="N1222">
            <v>8</v>
          </cell>
          <cell r="R1222" t="str">
            <v>169187191194</v>
          </cell>
          <cell r="S1222" t="str">
            <v>169187191</v>
          </cell>
          <cell r="T1222" t="str">
            <v>169187</v>
          </cell>
          <cell r="U1222" t="str">
            <v>169</v>
          </cell>
        </row>
        <row r="1223">
          <cell r="E1223">
            <v>8</v>
          </cell>
          <cell r="F1223">
            <v>16</v>
          </cell>
          <cell r="J1223">
            <v>0</v>
          </cell>
          <cell r="N1223">
            <v>8</v>
          </cell>
          <cell r="R1223" t="str">
            <v>169187199201</v>
          </cell>
          <cell r="S1223" t="str">
            <v>169187199</v>
          </cell>
          <cell r="T1223" t="str">
            <v>169187</v>
          </cell>
          <cell r="U1223" t="str">
            <v>169</v>
          </cell>
        </row>
        <row r="1224">
          <cell r="E1224">
            <v>8</v>
          </cell>
          <cell r="F1224">
            <v>16</v>
          </cell>
          <cell r="J1224">
            <v>-59386.307205113008</v>
          </cell>
          <cell r="N1224">
            <v>8</v>
          </cell>
          <cell r="R1224" t="str">
            <v>169187199202</v>
          </cell>
          <cell r="S1224" t="str">
            <v>169187199</v>
          </cell>
          <cell r="T1224" t="str">
            <v>169187</v>
          </cell>
          <cell r="U1224" t="str">
            <v>169</v>
          </cell>
        </row>
        <row r="1225">
          <cell r="E1225">
            <v>8</v>
          </cell>
          <cell r="F1225">
            <v>16</v>
          </cell>
          <cell r="J1225">
            <v>-31237.294034107003</v>
          </cell>
          <cell r="N1225">
            <v>8</v>
          </cell>
          <cell r="R1225" t="str">
            <v>169187199203</v>
          </cell>
          <cell r="S1225" t="str">
            <v>169187199</v>
          </cell>
          <cell r="T1225" t="str">
            <v>169187</v>
          </cell>
          <cell r="U1225" t="str">
            <v>169</v>
          </cell>
        </row>
        <row r="1226">
          <cell r="E1226">
            <v>8</v>
          </cell>
          <cell r="F1226">
            <v>16</v>
          </cell>
          <cell r="J1226">
            <v>0</v>
          </cell>
          <cell r="N1226">
            <v>8</v>
          </cell>
          <cell r="R1226" t="str">
            <v>169187199204</v>
          </cell>
          <cell r="S1226" t="str">
            <v>169187199</v>
          </cell>
          <cell r="T1226" t="str">
            <v>169187</v>
          </cell>
          <cell r="U1226" t="str">
            <v>169</v>
          </cell>
        </row>
        <row r="1227">
          <cell r="E1227">
            <v>8</v>
          </cell>
          <cell r="F1227">
            <v>16</v>
          </cell>
          <cell r="J1227">
            <v>54900.456797963008</v>
          </cell>
          <cell r="N1227">
            <v>8</v>
          </cell>
          <cell r="R1227" t="str">
            <v>169187229232</v>
          </cell>
          <cell r="S1227" t="str">
            <v>169187229</v>
          </cell>
          <cell r="T1227" t="str">
            <v>169187</v>
          </cell>
          <cell r="U1227" t="str">
            <v>169</v>
          </cell>
        </row>
        <row r="1228">
          <cell r="E1228">
            <v>8</v>
          </cell>
          <cell r="F1228">
            <v>16</v>
          </cell>
          <cell r="J1228">
            <v>-59113.397725333001</v>
          </cell>
          <cell r="N1228">
            <v>8</v>
          </cell>
          <cell r="R1228" t="str">
            <v>169187205999</v>
          </cell>
          <cell r="S1228" t="str">
            <v>169187205</v>
          </cell>
          <cell r="T1228" t="str">
            <v>169187</v>
          </cell>
          <cell r="U1228" t="str">
            <v>169</v>
          </cell>
        </row>
        <row r="1229">
          <cell r="E1229">
            <v>8</v>
          </cell>
          <cell r="F1229">
            <v>16</v>
          </cell>
          <cell r="J1229">
            <v>-746194.55656972807</v>
          </cell>
          <cell r="N1229">
            <v>8</v>
          </cell>
          <cell r="R1229" t="str">
            <v>169187206207</v>
          </cell>
          <cell r="S1229" t="str">
            <v>169187206</v>
          </cell>
          <cell r="T1229" t="str">
            <v>169187</v>
          </cell>
          <cell r="U1229" t="str">
            <v>169</v>
          </cell>
        </row>
        <row r="1230">
          <cell r="E1230">
            <v>8</v>
          </cell>
          <cell r="F1230">
            <v>16</v>
          </cell>
          <cell r="J1230">
            <v>542.72441073900006</v>
          </cell>
          <cell r="N1230">
            <v>8</v>
          </cell>
          <cell r="R1230" t="str">
            <v>169187206208</v>
          </cell>
          <cell r="S1230" t="str">
            <v>169187206</v>
          </cell>
          <cell r="T1230" t="str">
            <v>169187</v>
          </cell>
          <cell r="U1230" t="str">
            <v>169</v>
          </cell>
        </row>
        <row r="1231">
          <cell r="E1231">
            <v>8</v>
          </cell>
          <cell r="F1231">
            <v>16</v>
          </cell>
          <cell r="J1231">
            <v>0</v>
          </cell>
          <cell r="N1231">
            <v>8</v>
          </cell>
          <cell r="R1231" t="str">
            <v>169187206209</v>
          </cell>
          <cell r="S1231" t="str">
            <v>169187206</v>
          </cell>
          <cell r="T1231" t="str">
            <v>169187</v>
          </cell>
          <cell r="U1231" t="str">
            <v>169</v>
          </cell>
        </row>
        <row r="1232">
          <cell r="E1232">
            <v>8</v>
          </cell>
          <cell r="F1232">
            <v>16</v>
          </cell>
          <cell r="J1232">
            <v>0</v>
          </cell>
          <cell r="N1232">
            <v>8</v>
          </cell>
          <cell r="R1232" t="str">
            <v>126149168305</v>
          </cell>
          <cell r="S1232" t="str">
            <v>126149168</v>
          </cell>
          <cell r="T1232" t="str">
            <v>126149</v>
          </cell>
          <cell r="U1232" t="str">
            <v>126</v>
          </cell>
        </row>
        <row r="1233">
          <cell r="E1233">
            <v>8</v>
          </cell>
          <cell r="F1233">
            <v>16</v>
          </cell>
          <cell r="J1233">
            <v>389966.55471204198</v>
          </cell>
          <cell r="N1233">
            <v>8</v>
          </cell>
          <cell r="R1233" t="str">
            <v>169170175178</v>
          </cell>
          <cell r="S1233" t="str">
            <v>169170175</v>
          </cell>
          <cell r="T1233" t="str">
            <v>169170</v>
          </cell>
          <cell r="U1233" t="str">
            <v>169</v>
          </cell>
        </row>
        <row r="1234">
          <cell r="E1234">
            <v>4</v>
          </cell>
          <cell r="F1234">
            <v>16</v>
          </cell>
          <cell r="J1234">
            <v>0</v>
          </cell>
          <cell r="N1234">
            <v>7</v>
          </cell>
          <cell r="R1234" t="str">
            <v>003020025999</v>
          </cell>
          <cell r="S1234" t="str">
            <v>003020025</v>
          </cell>
          <cell r="T1234" t="str">
            <v>003020</v>
          </cell>
          <cell r="U1234" t="str">
            <v>003</v>
          </cell>
        </row>
        <row r="1235">
          <cell r="E1235">
            <v>25</v>
          </cell>
          <cell r="F1235">
            <v>16</v>
          </cell>
          <cell r="J1235">
            <v>610.57145430000003</v>
          </cell>
          <cell r="N1235">
            <v>25</v>
          </cell>
          <cell r="R1235" t="str">
            <v>003018999999</v>
          </cell>
          <cell r="S1235" t="str">
            <v>003018999</v>
          </cell>
          <cell r="T1235" t="str">
            <v>003018</v>
          </cell>
          <cell r="U1235" t="str">
            <v>003</v>
          </cell>
        </row>
        <row r="1236">
          <cell r="E1236">
            <v>25</v>
          </cell>
          <cell r="F1236">
            <v>16</v>
          </cell>
          <cell r="J1236">
            <v>2038.92</v>
          </cell>
          <cell r="N1236">
            <v>25</v>
          </cell>
          <cell r="R1236" t="str">
            <v>003020025999</v>
          </cell>
          <cell r="S1236" t="str">
            <v>003020025</v>
          </cell>
          <cell r="T1236" t="str">
            <v>003020</v>
          </cell>
          <cell r="U1236" t="str">
            <v>003</v>
          </cell>
        </row>
        <row r="1237">
          <cell r="E1237">
            <v>25</v>
          </cell>
          <cell r="F1237">
            <v>16</v>
          </cell>
          <cell r="J1237">
            <v>3310.3089551999997</v>
          </cell>
          <cell r="N1237">
            <v>25</v>
          </cell>
          <cell r="R1237" t="str">
            <v>003020026999</v>
          </cell>
          <cell r="S1237" t="str">
            <v>003020026</v>
          </cell>
          <cell r="T1237" t="str">
            <v>003020</v>
          </cell>
          <cell r="U1237" t="str">
            <v>003</v>
          </cell>
        </row>
        <row r="1238">
          <cell r="E1238">
            <v>25</v>
          </cell>
          <cell r="F1238">
            <v>16</v>
          </cell>
          <cell r="J1238">
            <v>460.64796760000002</v>
          </cell>
          <cell r="N1238">
            <v>25</v>
          </cell>
          <cell r="R1238" t="str">
            <v>003020027999</v>
          </cell>
          <cell r="S1238" t="str">
            <v>003020027</v>
          </cell>
          <cell r="T1238" t="str">
            <v>003020</v>
          </cell>
          <cell r="U1238" t="str">
            <v>003</v>
          </cell>
        </row>
        <row r="1239">
          <cell r="E1239">
            <v>25</v>
          </cell>
          <cell r="F1239">
            <v>16</v>
          </cell>
          <cell r="J1239">
            <v>42.052725000000002</v>
          </cell>
          <cell r="N1239">
            <v>25</v>
          </cell>
          <cell r="R1239" t="str">
            <v>003021038999</v>
          </cell>
          <cell r="S1239" t="str">
            <v>003021038</v>
          </cell>
          <cell r="T1239" t="str">
            <v>003021</v>
          </cell>
          <cell r="U1239" t="str">
            <v>003</v>
          </cell>
        </row>
        <row r="1240">
          <cell r="E1240">
            <v>25</v>
          </cell>
          <cell r="F1240">
            <v>16</v>
          </cell>
          <cell r="J1240">
            <v>-351.18501850000001</v>
          </cell>
          <cell r="N1240">
            <v>25</v>
          </cell>
          <cell r="R1240" t="str">
            <v>004044999999</v>
          </cell>
          <cell r="S1240" t="str">
            <v>004044999</v>
          </cell>
          <cell r="T1240" t="str">
            <v>004044</v>
          </cell>
          <cell r="U1240" t="str">
            <v>004</v>
          </cell>
        </row>
        <row r="1241">
          <cell r="E1241">
            <v>25</v>
          </cell>
          <cell r="F1241">
            <v>16</v>
          </cell>
          <cell r="J1241">
            <v>214.0866</v>
          </cell>
          <cell r="N1241">
            <v>25</v>
          </cell>
          <cell r="R1241" t="str">
            <v>005062067999</v>
          </cell>
          <cell r="S1241" t="str">
            <v>005062067</v>
          </cell>
          <cell r="T1241" t="str">
            <v>005062</v>
          </cell>
          <cell r="U1241" t="str">
            <v>005</v>
          </cell>
        </row>
        <row r="1242">
          <cell r="E1242">
            <v>25</v>
          </cell>
          <cell r="F1242">
            <v>16</v>
          </cell>
          <cell r="J1242">
            <v>1210.251939</v>
          </cell>
          <cell r="N1242">
            <v>25</v>
          </cell>
          <cell r="R1242" t="str">
            <v>005062074999</v>
          </cell>
          <cell r="S1242" t="str">
            <v>005062074</v>
          </cell>
          <cell r="T1242" t="str">
            <v>005062</v>
          </cell>
          <cell r="U1242" t="str">
            <v>005</v>
          </cell>
        </row>
        <row r="1243">
          <cell r="E1243">
            <v>25</v>
          </cell>
          <cell r="F1243">
            <v>16</v>
          </cell>
          <cell r="J1243">
            <v>190.4457147</v>
          </cell>
          <cell r="N1243">
            <v>25</v>
          </cell>
          <cell r="R1243" t="str">
            <v>005062080097</v>
          </cell>
          <cell r="S1243" t="str">
            <v>005062080</v>
          </cell>
          <cell r="T1243" t="str">
            <v>005062</v>
          </cell>
          <cell r="U1243" t="str">
            <v>005</v>
          </cell>
        </row>
        <row r="1244">
          <cell r="E1244">
            <v>25</v>
          </cell>
          <cell r="F1244">
            <v>16</v>
          </cell>
          <cell r="J1244">
            <v>1253.9358</v>
          </cell>
          <cell r="N1244">
            <v>25</v>
          </cell>
          <cell r="R1244" t="str">
            <v>005062080098</v>
          </cell>
          <cell r="S1244" t="str">
            <v>005062080</v>
          </cell>
          <cell r="T1244" t="str">
            <v>005062</v>
          </cell>
          <cell r="U1244" t="str">
            <v>005</v>
          </cell>
        </row>
        <row r="1245">
          <cell r="E1245">
            <v>25</v>
          </cell>
          <cell r="F1245">
            <v>16</v>
          </cell>
          <cell r="J1245">
            <v>473.50937040000002</v>
          </cell>
          <cell r="N1245">
            <v>25</v>
          </cell>
          <cell r="R1245" t="str">
            <v>005062081103</v>
          </cell>
          <cell r="S1245" t="str">
            <v>005062081</v>
          </cell>
          <cell r="T1245" t="str">
            <v>005062</v>
          </cell>
          <cell r="U1245" t="str">
            <v>005</v>
          </cell>
        </row>
        <row r="1246">
          <cell r="E1246">
            <v>25</v>
          </cell>
          <cell r="F1246">
            <v>16</v>
          </cell>
          <cell r="J1246">
            <v>24.2223696</v>
          </cell>
          <cell r="N1246">
            <v>25</v>
          </cell>
          <cell r="R1246" t="str">
            <v>005062083999</v>
          </cell>
          <cell r="S1246" t="str">
            <v>005062083</v>
          </cell>
          <cell r="T1246" t="str">
            <v>005062</v>
          </cell>
          <cell r="U1246" t="str">
            <v>005</v>
          </cell>
        </row>
        <row r="1247">
          <cell r="E1247">
            <v>25</v>
          </cell>
          <cell r="F1247">
            <v>16</v>
          </cell>
          <cell r="J1247">
            <v>10.194599999999999</v>
          </cell>
          <cell r="N1247">
            <v>25</v>
          </cell>
          <cell r="R1247" t="str">
            <v>005046048060</v>
          </cell>
          <cell r="S1247" t="str">
            <v>005046048</v>
          </cell>
          <cell r="T1247" t="str">
            <v>005046</v>
          </cell>
          <cell r="U1247" t="str">
            <v>005</v>
          </cell>
        </row>
        <row r="1248">
          <cell r="E1248">
            <v>25</v>
          </cell>
          <cell r="F1248">
            <v>16</v>
          </cell>
          <cell r="J1248">
            <v>3908.9154780000003</v>
          </cell>
          <cell r="N1248">
            <v>25</v>
          </cell>
          <cell r="R1248" t="str">
            <v>005062088104</v>
          </cell>
          <cell r="S1248" t="str">
            <v>005062088</v>
          </cell>
          <cell r="T1248" t="str">
            <v>005062</v>
          </cell>
          <cell r="U1248" t="str">
            <v>005</v>
          </cell>
        </row>
        <row r="1249">
          <cell r="E1249">
            <v>25</v>
          </cell>
          <cell r="F1249">
            <v>16</v>
          </cell>
          <cell r="J1249">
            <v>848.29083620000006</v>
          </cell>
          <cell r="N1249">
            <v>25</v>
          </cell>
          <cell r="R1249" t="str">
            <v>005062085999</v>
          </cell>
          <cell r="S1249" t="str">
            <v>005062085</v>
          </cell>
          <cell r="T1249" t="str">
            <v>005062</v>
          </cell>
          <cell r="U1249" t="str">
            <v>005</v>
          </cell>
        </row>
        <row r="1250">
          <cell r="E1250">
            <v>25</v>
          </cell>
          <cell r="F1250">
            <v>16</v>
          </cell>
          <cell r="J1250">
            <v>398.79236280000003</v>
          </cell>
          <cell r="N1250">
            <v>25</v>
          </cell>
          <cell r="R1250" t="str">
            <v>005062088105</v>
          </cell>
          <cell r="S1250" t="str">
            <v>005062088</v>
          </cell>
          <cell r="T1250" t="str">
            <v>005062</v>
          </cell>
          <cell r="U1250" t="str">
            <v>005</v>
          </cell>
        </row>
        <row r="1251">
          <cell r="E1251">
            <v>25</v>
          </cell>
          <cell r="F1251">
            <v>16</v>
          </cell>
          <cell r="J1251">
            <v>162.19817719999998</v>
          </cell>
          <cell r="N1251">
            <v>25</v>
          </cell>
          <cell r="R1251" t="str">
            <v>005046048061</v>
          </cell>
          <cell r="S1251" t="str">
            <v>005046048</v>
          </cell>
          <cell r="T1251" t="str">
            <v>005046</v>
          </cell>
          <cell r="U1251" t="str">
            <v>005</v>
          </cell>
        </row>
        <row r="1252">
          <cell r="E1252">
            <v>25</v>
          </cell>
          <cell r="F1252">
            <v>16</v>
          </cell>
          <cell r="J1252">
            <v>-30000.000044</v>
          </cell>
          <cell r="N1252">
            <v>25</v>
          </cell>
          <cell r="R1252" t="str">
            <v>169180181999</v>
          </cell>
          <cell r="S1252" t="str">
            <v>169180181</v>
          </cell>
          <cell r="T1252" t="str">
            <v>169180</v>
          </cell>
          <cell r="U1252" t="str">
            <v>169</v>
          </cell>
        </row>
        <row r="1253">
          <cell r="E1253">
            <v>25</v>
          </cell>
          <cell r="F1253">
            <v>16</v>
          </cell>
          <cell r="J1253">
            <v>-24799.110011200002</v>
          </cell>
          <cell r="N1253">
            <v>25</v>
          </cell>
          <cell r="R1253" t="str">
            <v>169180181999</v>
          </cell>
          <cell r="S1253" t="str">
            <v>169180181</v>
          </cell>
          <cell r="T1253" t="str">
            <v>169180</v>
          </cell>
          <cell r="U1253" t="str">
            <v>169</v>
          </cell>
        </row>
        <row r="1254">
          <cell r="E1254">
            <v>25</v>
          </cell>
          <cell r="F1254">
            <v>16</v>
          </cell>
          <cell r="J1254">
            <v>573.97195520000002</v>
          </cell>
          <cell r="N1254">
            <v>25</v>
          </cell>
          <cell r="R1254" t="str">
            <v>126127128137</v>
          </cell>
          <cell r="S1254" t="str">
            <v>126127128</v>
          </cell>
          <cell r="T1254" t="str">
            <v>126127</v>
          </cell>
          <cell r="U1254" t="str">
            <v>126</v>
          </cell>
        </row>
        <row r="1255">
          <cell r="E1255">
            <v>25</v>
          </cell>
          <cell r="F1255">
            <v>16</v>
          </cell>
          <cell r="J1255">
            <v>4356.8511392000009</v>
          </cell>
          <cell r="N1255">
            <v>25</v>
          </cell>
          <cell r="R1255" t="str">
            <v>126127128143</v>
          </cell>
          <cell r="S1255" t="str">
            <v>126127128</v>
          </cell>
          <cell r="T1255" t="str">
            <v>126127</v>
          </cell>
          <cell r="U1255" t="str">
            <v>126</v>
          </cell>
        </row>
        <row r="1256">
          <cell r="E1256">
            <v>25</v>
          </cell>
          <cell r="F1256">
            <v>16</v>
          </cell>
          <cell r="J1256">
            <v>937.0130448000001</v>
          </cell>
          <cell r="N1256">
            <v>25</v>
          </cell>
          <cell r="R1256" t="str">
            <v>126149161322</v>
          </cell>
          <cell r="S1256" t="str">
            <v>126149161</v>
          </cell>
          <cell r="T1256" t="str">
            <v>126149</v>
          </cell>
          <cell r="U1256" t="str">
            <v>126</v>
          </cell>
        </row>
        <row r="1257">
          <cell r="E1257">
            <v>25</v>
          </cell>
          <cell r="F1257">
            <v>16</v>
          </cell>
          <cell r="J1257">
            <v>1093.0181808000002</v>
          </cell>
          <cell r="N1257">
            <v>25</v>
          </cell>
          <cell r="R1257" t="str">
            <v>126149161322</v>
          </cell>
          <cell r="S1257" t="str">
            <v>126149161</v>
          </cell>
          <cell r="T1257" t="str">
            <v>126149</v>
          </cell>
          <cell r="U1257" t="str">
            <v>126</v>
          </cell>
        </row>
        <row r="1258">
          <cell r="E1258">
            <v>25</v>
          </cell>
          <cell r="F1258">
            <v>16</v>
          </cell>
          <cell r="J1258">
            <v>2103.4951392000003</v>
          </cell>
          <cell r="N1258">
            <v>25</v>
          </cell>
          <cell r="R1258" t="str">
            <v>126149161322</v>
          </cell>
          <cell r="S1258" t="str">
            <v>126149161</v>
          </cell>
          <cell r="T1258" t="str">
            <v>126149</v>
          </cell>
          <cell r="U1258" t="str">
            <v>126</v>
          </cell>
        </row>
        <row r="1259">
          <cell r="E1259">
            <v>25</v>
          </cell>
          <cell r="F1259">
            <v>16</v>
          </cell>
          <cell r="J1259">
            <v>30139.200000000001</v>
          </cell>
          <cell r="N1259">
            <v>25</v>
          </cell>
          <cell r="R1259" t="str">
            <v>126149168554</v>
          </cell>
          <cell r="S1259" t="str">
            <v>126149168</v>
          </cell>
          <cell r="T1259" t="str">
            <v>126149</v>
          </cell>
          <cell r="U1259" t="str">
            <v>126</v>
          </cell>
        </row>
        <row r="1260">
          <cell r="E1260">
            <v>25</v>
          </cell>
          <cell r="F1260">
            <v>16</v>
          </cell>
          <cell r="J1260">
            <v>1004.6400000000001</v>
          </cell>
          <cell r="N1260">
            <v>25</v>
          </cell>
          <cell r="R1260" t="str">
            <v>169187188189</v>
          </cell>
          <cell r="S1260" t="str">
            <v>169187188</v>
          </cell>
          <cell r="T1260" t="str">
            <v>169187</v>
          </cell>
          <cell r="U1260" t="str">
            <v>169</v>
          </cell>
        </row>
        <row r="1261">
          <cell r="E1261">
            <v>11</v>
          </cell>
          <cell r="F1261">
            <v>16</v>
          </cell>
          <cell r="J1261">
            <v>10259.7555825</v>
          </cell>
          <cell r="N1261">
            <v>11</v>
          </cell>
          <cell r="R1261" t="str">
            <v>004044999999</v>
          </cell>
          <cell r="S1261" t="str">
            <v>004044999</v>
          </cell>
          <cell r="T1261" t="str">
            <v>004044</v>
          </cell>
          <cell r="U1261" t="str">
            <v>004</v>
          </cell>
        </row>
        <row r="1262">
          <cell r="E1262">
            <v>11</v>
          </cell>
          <cell r="F1262">
            <v>16</v>
          </cell>
          <cell r="J1262">
            <v>27</v>
          </cell>
          <cell r="N1262">
            <v>11</v>
          </cell>
          <cell r="R1262" t="str">
            <v>005062067999</v>
          </cell>
          <cell r="S1262" t="str">
            <v>005062067</v>
          </cell>
          <cell r="T1262" t="str">
            <v>005062</v>
          </cell>
          <cell r="U1262" t="str">
            <v>005</v>
          </cell>
        </row>
        <row r="1263">
          <cell r="E1263">
            <v>11</v>
          </cell>
          <cell r="F1263">
            <v>16</v>
          </cell>
          <cell r="J1263">
            <v>2934.3269925</v>
          </cell>
          <cell r="N1263">
            <v>11</v>
          </cell>
          <cell r="R1263" t="str">
            <v>005046047051</v>
          </cell>
          <cell r="S1263" t="str">
            <v>005046047</v>
          </cell>
          <cell r="T1263" t="str">
            <v>005046</v>
          </cell>
          <cell r="U1263" t="str">
            <v>005</v>
          </cell>
        </row>
        <row r="1264">
          <cell r="E1264">
            <v>11</v>
          </cell>
          <cell r="F1264">
            <v>16</v>
          </cell>
          <cell r="J1264">
            <v>-156081.66003179998</v>
          </cell>
          <cell r="N1264">
            <v>11</v>
          </cell>
          <cell r="R1264" t="str">
            <v>169180181999</v>
          </cell>
          <cell r="S1264" t="str">
            <v>169180181</v>
          </cell>
          <cell r="T1264" t="str">
            <v>169180</v>
          </cell>
          <cell r="U1264" t="str">
            <v>169</v>
          </cell>
        </row>
        <row r="1265">
          <cell r="E1265">
            <v>11</v>
          </cell>
          <cell r="F1265">
            <v>16</v>
          </cell>
          <cell r="J1265">
            <v>34440.175529459993</v>
          </cell>
          <cell r="N1265">
            <v>11</v>
          </cell>
          <cell r="R1265" t="str">
            <v>126149168324</v>
          </cell>
          <cell r="S1265" t="str">
            <v>126149168</v>
          </cell>
          <cell r="T1265" t="str">
            <v>126149</v>
          </cell>
          <cell r="U1265" t="str">
            <v>126</v>
          </cell>
        </row>
        <row r="1266">
          <cell r="E1266">
            <v>11</v>
          </cell>
          <cell r="F1266">
            <v>16</v>
          </cell>
          <cell r="J1266">
            <v>207.89383823999998</v>
          </cell>
          <cell r="N1266">
            <v>11</v>
          </cell>
          <cell r="R1266" t="str">
            <v>126149168325</v>
          </cell>
          <cell r="S1266" t="str">
            <v>126149168</v>
          </cell>
          <cell r="T1266" t="str">
            <v>126149</v>
          </cell>
          <cell r="U1266" t="str">
            <v>126</v>
          </cell>
        </row>
        <row r="1267">
          <cell r="E1267">
            <v>11</v>
          </cell>
          <cell r="F1267">
            <v>16</v>
          </cell>
          <cell r="J1267">
            <v>-2800.0000235099997</v>
          </cell>
          <cell r="N1267">
            <v>11</v>
          </cell>
          <cell r="R1267" t="str">
            <v>169187191192</v>
          </cell>
          <cell r="S1267" t="str">
            <v>169187191</v>
          </cell>
          <cell r="T1267" t="str">
            <v>169187</v>
          </cell>
          <cell r="U1267" t="str">
            <v>169</v>
          </cell>
        </row>
        <row r="1268">
          <cell r="E1268">
            <v>11</v>
          </cell>
          <cell r="F1268">
            <v>16</v>
          </cell>
          <cell r="J1268">
            <v>111617.73989270999</v>
          </cell>
          <cell r="N1268">
            <v>11</v>
          </cell>
          <cell r="R1268" t="str">
            <v>169170175178</v>
          </cell>
          <cell r="S1268" t="str">
            <v>169170175</v>
          </cell>
          <cell r="T1268" t="str">
            <v>169170</v>
          </cell>
          <cell r="U1268" t="str">
            <v>169</v>
          </cell>
        </row>
        <row r="1269">
          <cell r="E1269">
            <v>7</v>
          </cell>
          <cell r="F1269">
            <v>16</v>
          </cell>
          <cell r="J1269">
            <v>0</v>
          </cell>
          <cell r="N1269">
            <v>7</v>
          </cell>
          <cell r="R1269" t="str">
            <v>002006999999</v>
          </cell>
          <cell r="S1269" t="str">
            <v>002006999</v>
          </cell>
          <cell r="T1269" t="str">
            <v>002006</v>
          </cell>
          <cell r="U1269" t="str">
            <v>002</v>
          </cell>
        </row>
        <row r="1270">
          <cell r="E1270">
            <v>7</v>
          </cell>
          <cell r="F1270">
            <v>16</v>
          </cell>
          <cell r="J1270">
            <v>0</v>
          </cell>
          <cell r="N1270">
            <v>7</v>
          </cell>
          <cell r="R1270" t="str">
            <v>002008999999</v>
          </cell>
          <cell r="S1270" t="str">
            <v>002008999</v>
          </cell>
          <cell r="T1270" t="str">
            <v>002008</v>
          </cell>
          <cell r="U1270" t="str">
            <v>002</v>
          </cell>
        </row>
        <row r="1271">
          <cell r="E1271">
            <v>7</v>
          </cell>
          <cell r="F1271">
            <v>16</v>
          </cell>
          <cell r="J1271">
            <v>0</v>
          </cell>
          <cell r="N1271">
            <v>7</v>
          </cell>
          <cell r="R1271" t="str">
            <v>002011012999</v>
          </cell>
          <cell r="S1271" t="str">
            <v>002011012</v>
          </cell>
          <cell r="T1271" t="str">
            <v>002011</v>
          </cell>
          <cell r="U1271" t="str">
            <v>002</v>
          </cell>
        </row>
        <row r="1272">
          <cell r="E1272">
            <v>7</v>
          </cell>
          <cell r="F1272">
            <v>16</v>
          </cell>
          <cell r="J1272">
            <v>0</v>
          </cell>
          <cell r="N1272">
            <v>7</v>
          </cell>
          <cell r="R1272" t="str">
            <v>003016999999</v>
          </cell>
          <cell r="S1272" t="str">
            <v>003016999</v>
          </cell>
          <cell r="T1272" t="str">
            <v>003016</v>
          </cell>
          <cell r="U1272" t="str">
            <v>003</v>
          </cell>
        </row>
        <row r="1273">
          <cell r="E1273">
            <v>7</v>
          </cell>
          <cell r="F1273">
            <v>16</v>
          </cell>
          <cell r="J1273">
            <v>9632.6299999999992</v>
          </cell>
          <cell r="N1273">
            <v>7</v>
          </cell>
          <cell r="R1273" t="str">
            <v>003018999999</v>
          </cell>
          <cell r="S1273" t="str">
            <v>003018999</v>
          </cell>
          <cell r="T1273" t="str">
            <v>003018</v>
          </cell>
          <cell r="U1273" t="str">
            <v>003</v>
          </cell>
        </row>
        <row r="1274">
          <cell r="E1274">
            <v>7</v>
          </cell>
          <cell r="F1274">
            <v>16</v>
          </cell>
          <cell r="J1274">
            <v>6400.1412061999999</v>
          </cell>
          <cell r="N1274">
            <v>7</v>
          </cell>
          <cell r="R1274" t="str">
            <v>003019999999</v>
          </cell>
          <cell r="S1274" t="str">
            <v>003019999</v>
          </cell>
          <cell r="T1274" t="str">
            <v>003019</v>
          </cell>
          <cell r="U1274" t="str">
            <v>003</v>
          </cell>
        </row>
        <row r="1275">
          <cell r="E1275">
            <v>7</v>
          </cell>
          <cell r="F1275">
            <v>16</v>
          </cell>
          <cell r="J1275">
            <v>0</v>
          </cell>
          <cell r="N1275">
            <v>7</v>
          </cell>
          <cell r="R1275" t="str">
            <v>003020025999</v>
          </cell>
          <cell r="S1275" t="str">
            <v>003020025</v>
          </cell>
          <cell r="T1275" t="str">
            <v>003020</v>
          </cell>
          <cell r="U1275" t="str">
            <v>003</v>
          </cell>
        </row>
        <row r="1276">
          <cell r="E1276">
            <v>7</v>
          </cell>
          <cell r="F1276">
            <v>16</v>
          </cell>
          <cell r="J1276">
            <v>0</v>
          </cell>
          <cell r="N1276">
            <v>7</v>
          </cell>
          <cell r="R1276" t="str">
            <v>003020026999</v>
          </cell>
          <cell r="S1276" t="str">
            <v>003020026</v>
          </cell>
          <cell r="T1276" t="str">
            <v>003020</v>
          </cell>
          <cell r="U1276" t="str">
            <v>003</v>
          </cell>
        </row>
        <row r="1277">
          <cell r="E1277">
            <v>7</v>
          </cell>
          <cell r="F1277">
            <v>16</v>
          </cell>
          <cell r="J1277">
            <v>0</v>
          </cell>
          <cell r="N1277">
            <v>7</v>
          </cell>
          <cell r="R1277" t="str">
            <v>003020027999</v>
          </cell>
          <cell r="S1277" t="str">
            <v>003020027</v>
          </cell>
          <cell r="T1277" t="str">
            <v>003020</v>
          </cell>
          <cell r="U1277" t="str">
            <v>003</v>
          </cell>
        </row>
        <row r="1278">
          <cell r="E1278">
            <v>7</v>
          </cell>
          <cell r="F1278">
            <v>16</v>
          </cell>
          <cell r="J1278">
            <v>0</v>
          </cell>
          <cell r="N1278">
            <v>7</v>
          </cell>
          <cell r="R1278" t="str">
            <v>003020029999</v>
          </cell>
          <cell r="S1278" t="str">
            <v>003020029</v>
          </cell>
          <cell r="T1278" t="str">
            <v>003020</v>
          </cell>
          <cell r="U1278" t="str">
            <v>003</v>
          </cell>
        </row>
        <row r="1279">
          <cell r="E1279">
            <v>7</v>
          </cell>
          <cell r="F1279">
            <v>16</v>
          </cell>
          <cell r="J1279">
            <v>0</v>
          </cell>
          <cell r="N1279">
            <v>7</v>
          </cell>
          <cell r="R1279" t="str">
            <v>003021038999</v>
          </cell>
          <cell r="S1279" t="str">
            <v>003021038</v>
          </cell>
          <cell r="T1279" t="str">
            <v>003021</v>
          </cell>
          <cell r="U1279" t="str">
            <v>003</v>
          </cell>
        </row>
        <row r="1280">
          <cell r="E1280">
            <v>7</v>
          </cell>
          <cell r="F1280">
            <v>16</v>
          </cell>
          <cell r="J1280">
            <v>0</v>
          </cell>
          <cell r="N1280">
            <v>7</v>
          </cell>
          <cell r="R1280" t="str">
            <v>003022035999</v>
          </cell>
          <cell r="S1280" t="str">
            <v>003022035</v>
          </cell>
          <cell r="T1280" t="str">
            <v>003022</v>
          </cell>
          <cell r="U1280" t="str">
            <v>003</v>
          </cell>
        </row>
        <row r="1281">
          <cell r="E1281">
            <v>7</v>
          </cell>
          <cell r="F1281">
            <v>16</v>
          </cell>
          <cell r="J1281">
            <v>-36.895404699999993</v>
          </cell>
          <cell r="N1281">
            <v>7</v>
          </cell>
          <cell r="R1281" t="str">
            <v>004043999999</v>
          </cell>
          <cell r="S1281" t="str">
            <v>004043999</v>
          </cell>
          <cell r="T1281" t="str">
            <v>004043</v>
          </cell>
          <cell r="U1281" t="str">
            <v>004</v>
          </cell>
        </row>
        <row r="1282">
          <cell r="E1282">
            <v>7</v>
          </cell>
          <cell r="F1282">
            <v>16</v>
          </cell>
          <cell r="J1282">
            <v>-2279.8718088999999</v>
          </cell>
          <cell r="N1282">
            <v>7</v>
          </cell>
          <cell r="R1282" t="str">
            <v>004044999999</v>
          </cell>
          <cell r="S1282" t="str">
            <v>004044999</v>
          </cell>
          <cell r="T1282" t="str">
            <v>004044</v>
          </cell>
          <cell r="U1282" t="str">
            <v>004</v>
          </cell>
        </row>
        <row r="1283">
          <cell r="E1283">
            <v>7</v>
          </cell>
          <cell r="F1283">
            <v>16</v>
          </cell>
          <cell r="J1283">
            <v>-497.91104999999999</v>
          </cell>
          <cell r="N1283">
            <v>7</v>
          </cell>
          <cell r="R1283" t="str">
            <v>005062063999</v>
          </cell>
          <cell r="S1283" t="str">
            <v>005062063</v>
          </cell>
          <cell r="T1283" t="str">
            <v>005062</v>
          </cell>
          <cell r="U1283" t="str">
            <v>005</v>
          </cell>
        </row>
        <row r="1284">
          <cell r="E1284">
            <v>7</v>
          </cell>
          <cell r="F1284">
            <v>16</v>
          </cell>
          <cell r="J1284">
            <v>0</v>
          </cell>
          <cell r="N1284">
            <v>7</v>
          </cell>
          <cell r="R1284" t="str">
            <v>005062064999</v>
          </cell>
          <cell r="S1284" t="str">
            <v>005062064</v>
          </cell>
          <cell r="T1284" t="str">
            <v>005062</v>
          </cell>
          <cell r="U1284" t="str">
            <v>005</v>
          </cell>
        </row>
        <row r="1285">
          <cell r="E1285">
            <v>7</v>
          </cell>
          <cell r="F1285">
            <v>16</v>
          </cell>
          <cell r="J1285">
            <v>523.65975900000001</v>
          </cell>
          <cell r="N1285">
            <v>7</v>
          </cell>
          <cell r="R1285" t="str">
            <v>005062067999</v>
          </cell>
          <cell r="S1285" t="str">
            <v>005062067</v>
          </cell>
          <cell r="T1285" t="str">
            <v>005062</v>
          </cell>
          <cell r="U1285" t="str">
            <v>005</v>
          </cell>
        </row>
        <row r="1286">
          <cell r="E1286">
            <v>7</v>
          </cell>
          <cell r="F1286">
            <v>16</v>
          </cell>
          <cell r="J1286">
            <v>9.1192499999999992</v>
          </cell>
          <cell r="N1286">
            <v>7</v>
          </cell>
          <cell r="R1286" t="str">
            <v>005062069090</v>
          </cell>
          <cell r="S1286" t="str">
            <v>005062069</v>
          </cell>
          <cell r="T1286" t="str">
            <v>005062</v>
          </cell>
          <cell r="U1286" t="str">
            <v>005</v>
          </cell>
        </row>
        <row r="1287">
          <cell r="E1287">
            <v>7</v>
          </cell>
          <cell r="F1287">
            <v>16</v>
          </cell>
          <cell r="J1287">
            <v>31.073</v>
          </cell>
          <cell r="N1287">
            <v>7</v>
          </cell>
          <cell r="R1287" t="str">
            <v>005062070095</v>
          </cell>
          <cell r="S1287" t="str">
            <v>005062070</v>
          </cell>
          <cell r="T1287" t="str">
            <v>005062</v>
          </cell>
          <cell r="U1287" t="str">
            <v>005</v>
          </cell>
        </row>
        <row r="1288">
          <cell r="E1288">
            <v>7</v>
          </cell>
          <cell r="F1288">
            <v>16</v>
          </cell>
          <cell r="J1288">
            <v>87.814999999999998</v>
          </cell>
          <cell r="N1288">
            <v>7</v>
          </cell>
          <cell r="R1288" t="str">
            <v>005062071999</v>
          </cell>
          <cell r="S1288" t="str">
            <v>005062071</v>
          </cell>
          <cell r="T1288" t="str">
            <v>005062</v>
          </cell>
          <cell r="U1288" t="str">
            <v>005</v>
          </cell>
        </row>
        <row r="1289">
          <cell r="E1289">
            <v>7</v>
          </cell>
          <cell r="F1289">
            <v>16</v>
          </cell>
          <cell r="J1289">
            <v>0</v>
          </cell>
          <cell r="N1289">
            <v>7</v>
          </cell>
          <cell r="R1289" t="str">
            <v>111888888113</v>
          </cell>
          <cell r="S1289" t="str">
            <v>111888888</v>
          </cell>
          <cell r="T1289" t="str">
            <v>111888</v>
          </cell>
          <cell r="U1289" t="str">
            <v>111</v>
          </cell>
        </row>
        <row r="1290">
          <cell r="E1290">
            <v>7</v>
          </cell>
          <cell r="F1290">
            <v>16</v>
          </cell>
          <cell r="J1290">
            <v>0</v>
          </cell>
          <cell r="N1290">
            <v>7</v>
          </cell>
          <cell r="R1290" t="str">
            <v>111888888114</v>
          </cell>
          <cell r="S1290" t="str">
            <v>111888888</v>
          </cell>
          <cell r="T1290" t="str">
            <v>111888</v>
          </cell>
          <cell r="U1290" t="str">
            <v>111</v>
          </cell>
        </row>
        <row r="1291">
          <cell r="E1291">
            <v>7</v>
          </cell>
          <cell r="F1291">
            <v>16</v>
          </cell>
          <cell r="J1291">
            <v>0</v>
          </cell>
          <cell r="N1291">
            <v>7</v>
          </cell>
          <cell r="R1291" t="str">
            <v>111888888116</v>
          </cell>
          <cell r="S1291" t="str">
            <v>111888888</v>
          </cell>
          <cell r="T1291" t="str">
            <v>111888</v>
          </cell>
          <cell r="U1291" t="str">
            <v>111</v>
          </cell>
        </row>
        <row r="1292">
          <cell r="E1292">
            <v>7</v>
          </cell>
          <cell r="F1292">
            <v>16</v>
          </cell>
          <cell r="J1292">
            <v>60.794999999999995</v>
          </cell>
          <cell r="N1292">
            <v>7</v>
          </cell>
          <cell r="R1292" t="str">
            <v>005062069091</v>
          </cell>
          <cell r="S1292" t="str">
            <v>005062069</v>
          </cell>
          <cell r="T1292" t="str">
            <v>005062</v>
          </cell>
          <cell r="U1292" t="str">
            <v>005</v>
          </cell>
        </row>
        <row r="1293">
          <cell r="E1293">
            <v>7</v>
          </cell>
          <cell r="F1293">
            <v>16</v>
          </cell>
          <cell r="J1293">
            <v>12.131979999999999</v>
          </cell>
          <cell r="N1293">
            <v>7</v>
          </cell>
          <cell r="R1293" t="str">
            <v>005062074999</v>
          </cell>
          <cell r="S1293" t="str">
            <v>005062074</v>
          </cell>
          <cell r="T1293" t="str">
            <v>005062</v>
          </cell>
          <cell r="U1293" t="str">
            <v>005</v>
          </cell>
        </row>
        <row r="1294">
          <cell r="E1294">
            <v>7</v>
          </cell>
          <cell r="F1294">
            <v>16</v>
          </cell>
          <cell r="J1294">
            <v>0</v>
          </cell>
          <cell r="N1294">
            <v>7</v>
          </cell>
          <cell r="R1294" t="str">
            <v>005046048057</v>
          </cell>
          <cell r="S1294" t="str">
            <v>005046048</v>
          </cell>
          <cell r="T1294" t="str">
            <v>005046</v>
          </cell>
          <cell r="U1294" t="str">
            <v>005</v>
          </cell>
        </row>
        <row r="1295">
          <cell r="E1295">
            <v>7</v>
          </cell>
          <cell r="F1295">
            <v>16</v>
          </cell>
          <cell r="J1295">
            <v>0</v>
          </cell>
          <cell r="N1295">
            <v>7</v>
          </cell>
          <cell r="R1295" t="str">
            <v>005062077999</v>
          </cell>
          <cell r="S1295" t="str">
            <v>005062077</v>
          </cell>
          <cell r="T1295" t="str">
            <v>005062</v>
          </cell>
          <cell r="U1295" t="str">
            <v>005</v>
          </cell>
        </row>
        <row r="1296">
          <cell r="E1296">
            <v>7</v>
          </cell>
          <cell r="F1296">
            <v>16</v>
          </cell>
          <cell r="J1296">
            <v>1784.2116599999999</v>
          </cell>
          <cell r="N1296">
            <v>7</v>
          </cell>
          <cell r="R1296" t="str">
            <v>005062078999</v>
          </cell>
          <cell r="S1296" t="str">
            <v>005062078</v>
          </cell>
          <cell r="T1296" t="str">
            <v>005062</v>
          </cell>
          <cell r="U1296" t="str">
            <v>005</v>
          </cell>
        </row>
        <row r="1297">
          <cell r="E1297">
            <v>7</v>
          </cell>
          <cell r="F1297">
            <v>16</v>
          </cell>
          <cell r="J1297">
            <v>1304.3905</v>
          </cell>
          <cell r="N1297">
            <v>7</v>
          </cell>
          <cell r="R1297" t="str">
            <v>005062080097</v>
          </cell>
          <cell r="S1297" t="str">
            <v>005062080</v>
          </cell>
          <cell r="T1297" t="str">
            <v>005062</v>
          </cell>
          <cell r="U1297" t="str">
            <v>005</v>
          </cell>
        </row>
        <row r="1298">
          <cell r="E1298">
            <v>7</v>
          </cell>
          <cell r="F1298">
            <v>16</v>
          </cell>
          <cell r="J1298">
            <v>257.23039999999997</v>
          </cell>
          <cell r="N1298">
            <v>7</v>
          </cell>
          <cell r="R1298" t="str">
            <v>005062080100</v>
          </cell>
          <cell r="S1298" t="str">
            <v>005062080</v>
          </cell>
          <cell r="T1298" t="str">
            <v>005062</v>
          </cell>
          <cell r="U1298" t="str">
            <v>005</v>
          </cell>
        </row>
        <row r="1299">
          <cell r="E1299">
            <v>7</v>
          </cell>
          <cell r="F1299">
            <v>16</v>
          </cell>
          <cell r="J1299">
            <v>6.7549999999999999</v>
          </cell>
          <cell r="N1299">
            <v>7</v>
          </cell>
          <cell r="R1299" t="str">
            <v>005062080101</v>
          </cell>
          <cell r="S1299" t="str">
            <v>005062080</v>
          </cell>
          <cell r="T1299" t="str">
            <v>005062</v>
          </cell>
          <cell r="U1299" t="str">
            <v>005</v>
          </cell>
        </row>
        <row r="1300">
          <cell r="E1300">
            <v>7</v>
          </cell>
          <cell r="F1300">
            <v>16</v>
          </cell>
          <cell r="J1300">
            <v>409.86637999999999</v>
          </cell>
          <cell r="N1300">
            <v>7</v>
          </cell>
          <cell r="R1300" t="str">
            <v>005062081102</v>
          </cell>
          <cell r="S1300" t="str">
            <v>005062081</v>
          </cell>
          <cell r="T1300" t="str">
            <v>005062</v>
          </cell>
          <cell r="U1300" t="str">
            <v>005</v>
          </cell>
        </row>
        <row r="1301">
          <cell r="E1301">
            <v>7</v>
          </cell>
          <cell r="F1301">
            <v>16</v>
          </cell>
          <cell r="J1301">
            <v>0</v>
          </cell>
          <cell r="N1301">
            <v>7</v>
          </cell>
          <cell r="R1301" t="str">
            <v>005062081103</v>
          </cell>
          <cell r="S1301" t="str">
            <v>005062081</v>
          </cell>
          <cell r="T1301" t="str">
            <v>005062</v>
          </cell>
          <cell r="U1301" t="str">
            <v>005</v>
          </cell>
        </row>
        <row r="1302">
          <cell r="E1302">
            <v>7</v>
          </cell>
          <cell r="F1302">
            <v>16</v>
          </cell>
          <cell r="J1302">
            <v>2503.1327999999999</v>
          </cell>
          <cell r="N1302">
            <v>7</v>
          </cell>
          <cell r="R1302" t="str">
            <v>005062081103</v>
          </cell>
          <cell r="S1302" t="str">
            <v>005062081</v>
          </cell>
          <cell r="T1302" t="str">
            <v>005062</v>
          </cell>
          <cell r="U1302" t="str">
            <v>005</v>
          </cell>
        </row>
        <row r="1303">
          <cell r="E1303">
            <v>7</v>
          </cell>
          <cell r="F1303">
            <v>16</v>
          </cell>
          <cell r="J1303">
            <v>0</v>
          </cell>
          <cell r="N1303">
            <v>7</v>
          </cell>
          <cell r="R1303" t="str">
            <v>005062082999</v>
          </cell>
          <cell r="S1303" t="str">
            <v>005062082</v>
          </cell>
          <cell r="T1303" t="str">
            <v>005062</v>
          </cell>
          <cell r="U1303" t="str">
            <v>005</v>
          </cell>
        </row>
        <row r="1304">
          <cell r="E1304">
            <v>7</v>
          </cell>
          <cell r="F1304">
            <v>16</v>
          </cell>
          <cell r="J1304">
            <v>4390.75</v>
          </cell>
          <cell r="N1304">
            <v>7</v>
          </cell>
          <cell r="R1304" t="str">
            <v>005062069092</v>
          </cell>
          <cell r="S1304" t="str">
            <v>005062069</v>
          </cell>
          <cell r="T1304" t="str">
            <v>005062</v>
          </cell>
          <cell r="U1304" t="str">
            <v>005</v>
          </cell>
        </row>
        <row r="1305">
          <cell r="E1305">
            <v>7</v>
          </cell>
          <cell r="F1305">
            <v>16</v>
          </cell>
          <cell r="J1305">
            <v>123.99477999999999</v>
          </cell>
          <cell r="N1305">
            <v>7</v>
          </cell>
          <cell r="R1305" t="str">
            <v>005062083999</v>
          </cell>
          <cell r="S1305" t="str">
            <v>005062083</v>
          </cell>
          <cell r="T1305" t="str">
            <v>005062</v>
          </cell>
          <cell r="U1305" t="str">
            <v>005</v>
          </cell>
        </row>
        <row r="1306">
          <cell r="E1306">
            <v>7</v>
          </cell>
          <cell r="F1306">
            <v>16</v>
          </cell>
          <cell r="J1306">
            <v>16252.070254699998</v>
          </cell>
          <cell r="N1306">
            <v>7</v>
          </cell>
          <cell r="R1306" t="str">
            <v>005046047051</v>
          </cell>
          <cell r="S1306" t="str">
            <v>005046047</v>
          </cell>
          <cell r="T1306" t="str">
            <v>005046</v>
          </cell>
          <cell r="U1306" t="str">
            <v>005</v>
          </cell>
        </row>
        <row r="1307">
          <cell r="E1307">
            <v>7</v>
          </cell>
          <cell r="F1307">
            <v>16</v>
          </cell>
          <cell r="J1307">
            <v>0</v>
          </cell>
          <cell r="N1307">
            <v>7</v>
          </cell>
          <cell r="R1307" t="str">
            <v>005046047052</v>
          </cell>
          <cell r="S1307" t="str">
            <v>005046047</v>
          </cell>
          <cell r="T1307" t="str">
            <v>005046</v>
          </cell>
          <cell r="U1307" t="str">
            <v>005</v>
          </cell>
        </row>
        <row r="1308">
          <cell r="E1308">
            <v>7</v>
          </cell>
          <cell r="F1308">
            <v>16</v>
          </cell>
          <cell r="J1308">
            <v>0</v>
          </cell>
          <cell r="N1308">
            <v>7</v>
          </cell>
          <cell r="R1308" t="str">
            <v>005062069094</v>
          </cell>
          <cell r="S1308" t="str">
            <v>005062069</v>
          </cell>
          <cell r="T1308" t="str">
            <v>005062</v>
          </cell>
          <cell r="U1308" t="str">
            <v>005</v>
          </cell>
        </row>
        <row r="1309">
          <cell r="E1309">
            <v>7</v>
          </cell>
          <cell r="F1309">
            <v>16</v>
          </cell>
          <cell r="J1309">
            <v>397.95056</v>
          </cell>
          <cell r="N1309">
            <v>7</v>
          </cell>
          <cell r="R1309" t="str">
            <v>005046048060</v>
          </cell>
          <cell r="S1309" t="str">
            <v>005046048</v>
          </cell>
          <cell r="T1309" t="str">
            <v>005046</v>
          </cell>
          <cell r="U1309" t="str">
            <v>005</v>
          </cell>
        </row>
        <row r="1310">
          <cell r="E1310">
            <v>7</v>
          </cell>
          <cell r="F1310">
            <v>16</v>
          </cell>
          <cell r="J1310">
            <v>0</v>
          </cell>
          <cell r="N1310">
            <v>7</v>
          </cell>
          <cell r="R1310" t="str">
            <v>005046048060</v>
          </cell>
          <cell r="S1310" t="str">
            <v>005046048</v>
          </cell>
          <cell r="T1310" t="str">
            <v>005046</v>
          </cell>
          <cell r="U1310" t="str">
            <v>005</v>
          </cell>
        </row>
        <row r="1311">
          <cell r="E1311">
            <v>7</v>
          </cell>
          <cell r="F1311">
            <v>16</v>
          </cell>
          <cell r="J1311">
            <v>0</v>
          </cell>
          <cell r="N1311">
            <v>7</v>
          </cell>
          <cell r="R1311" t="str">
            <v>005062084999</v>
          </cell>
          <cell r="S1311" t="str">
            <v>005062084</v>
          </cell>
          <cell r="T1311" t="str">
            <v>005062</v>
          </cell>
          <cell r="U1311" t="str">
            <v>005</v>
          </cell>
        </row>
        <row r="1312">
          <cell r="E1312">
            <v>7</v>
          </cell>
          <cell r="F1312">
            <v>16</v>
          </cell>
          <cell r="J1312">
            <v>4332.7920999999997</v>
          </cell>
          <cell r="N1312">
            <v>7</v>
          </cell>
          <cell r="R1312" t="str">
            <v>005062088104</v>
          </cell>
          <cell r="S1312" t="str">
            <v>005062088</v>
          </cell>
          <cell r="T1312" t="str">
            <v>005062</v>
          </cell>
          <cell r="U1312" t="str">
            <v>005</v>
          </cell>
        </row>
        <row r="1313">
          <cell r="E1313">
            <v>7</v>
          </cell>
          <cell r="F1313">
            <v>16</v>
          </cell>
          <cell r="J1313">
            <v>407.32650000000001</v>
          </cell>
          <cell r="N1313">
            <v>7</v>
          </cell>
          <cell r="R1313" t="str">
            <v>005062085999</v>
          </cell>
          <cell r="S1313" t="str">
            <v>005062085</v>
          </cell>
          <cell r="T1313" t="str">
            <v>005062</v>
          </cell>
          <cell r="U1313" t="str">
            <v>005</v>
          </cell>
        </row>
        <row r="1314">
          <cell r="E1314">
            <v>7</v>
          </cell>
          <cell r="F1314">
            <v>16</v>
          </cell>
          <cell r="J1314">
            <v>-567.40648999999996</v>
          </cell>
          <cell r="N1314">
            <v>7</v>
          </cell>
          <cell r="R1314" t="str">
            <v>005062088105</v>
          </cell>
          <cell r="S1314" t="str">
            <v>005062088</v>
          </cell>
          <cell r="T1314" t="str">
            <v>005062</v>
          </cell>
          <cell r="U1314" t="str">
            <v>005</v>
          </cell>
        </row>
        <row r="1315">
          <cell r="E1315">
            <v>7</v>
          </cell>
          <cell r="F1315">
            <v>16</v>
          </cell>
          <cell r="J1315">
            <v>145.36759999999998</v>
          </cell>
          <cell r="N1315">
            <v>7</v>
          </cell>
          <cell r="R1315" t="str">
            <v>005062088105</v>
          </cell>
          <cell r="S1315" t="str">
            <v>005062088</v>
          </cell>
          <cell r="T1315" t="str">
            <v>005062</v>
          </cell>
          <cell r="U1315" t="str">
            <v>005</v>
          </cell>
        </row>
        <row r="1316">
          <cell r="E1316">
            <v>7</v>
          </cell>
          <cell r="F1316">
            <v>16</v>
          </cell>
          <cell r="J1316">
            <v>271.55099999999999</v>
          </cell>
          <cell r="N1316">
            <v>7</v>
          </cell>
          <cell r="R1316" t="str">
            <v>005046048061</v>
          </cell>
          <cell r="S1316" t="str">
            <v>005046048</v>
          </cell>
          <cell r="T1316" t="str">
            <v>005046</v>
          </cell>
          <cell r="U1316" t="str">
            <v>005</v>
          </cell>
        </row>
        <row r="1317">
          <cell r="E1317">
            <v>7</v>
          </cell>
          <cell r="F1317">
            <v>16</v>
          </cell>
          <cell r="J1317">
            <v>1884.645</v>
          </cell>
          <cell r="N1317">
            <v>7</v>
          </cell>
          <cell r="R1317" t="str">
            <v>106337109999</v>
          </cell>
          <cell r="S1317" t="str">
            <v>106337109</v>
          </cell>
          <cell r="T1317" t="str">
            <v>106337</v>
          </cell>
          <cell r="U1317" t="str">
            <v>106</v>
          </cell>
        </row>
        <row r="1318">
          <cell r="E1318">
            <v>4</v>
          </cell>
          <cell r="F1318">
            <v>16</v>
          </cell>
          <cell r="J1318">
            <v>0</v>
          </cell>
          <cell r="N1318">
            <v>4</v>
          </cell>
          <cell r="R1318" t="str">
            <v>003019999999</v>
          </cell>
          <cell r="S1318" t="str">
            <v>003019999</v>
          </cell>
          <cell r="T1318" t="str">
            <v>003019</v>
          </cell>
          <cell r="U1318" t="str">
            <v>003</v>
          </cell>
        </row>
        <row r="1319">
          <cell r="E1319">
            <v>4</v>
          </cell>
          <cell r="F1319">
            <v>16</v>
          </cell>
          <cell r="J1319">
            <v>0</v>
          </cell>
          <cell r="N1319">
            <v>4</v>
          </cell>
          <cell r="R1319" t="str">
            <v>126149161322</v>
          </cell>
          <cell r="S1319" t="str">
            <v>126149161</v>
          </cell>
          <cell r="T1319" t="str">
            <v>126149</v>
          </cell>
          <cell r="U1319" t="str">
            <v>126</v>
          </cell>
        </row>
        <row r="1320">
          <cell r="E1320">
            <v>12</v>
          </cell>
          <cell r="F1320">
            <v>16</v>
          </cell>
          <cell r="J1320">
            <v>-1984.9489899999999</v>
          </cell>
          <cell r="N1320">
            <v>12</v>
          </cell>
          <cell r="R1320" t="str">
            <v>004044999999</v>
          </cell>
          <cell r="S1320" t="str">
            <v>004044999</v>
          </cell>
          <cell r="T1320" t="str">
            <v>004044</v>
          </cell>
          <cell r="U1320" t="str">
            <v>004</v>
          </cell>
        </row>
        <row r="1321">
          <cell r="E1321">
            <v>12</v>
          </cell>
          <cell r="F1321">
            <v>16</v>
          </cell>
          <cell r="J1321">
            <v>-759</v>
          </cell>
          <cell r="N1321">
            <v>12</v>
          </cell>
          <cell r="R1321" t="str">
            <v>169170171172</v>
          </cell>
          <cell r="S1321" t="str">
            <v>169170171</v>
          </cell>
          <cell r="T1321" t="str">
            <v>169170</v>
          </cell>
          <cell r="U1321" t="str">
            <v>169</v>
          </cell>
        </row>
        <row r="1322">
          <cell r="E1322">
            <v>12</v>
          </cell>
          <cell r="F1322">
            <v>16</v>
          </cell>
          <cell r="J1322">
            <v>243975.39942599999</v>
          </cell>
          <cell r="N1322">
            <v>12</v>
          </cell>
          <cell r="R1322" t="str">
            <v>169170175176</v>
          </cell>
          <cell r="S1322" t="str">
            <v>169170175</v>
          </cell>
          <cell r="T1322" t="str">
            <v>169170</v>
          </cell>
          <cell r="U1322" t="str">
            <v>169</v>
          </cell>
        </row>
        <row r="1323">
          <cell r="E1323">
            <v>12</v>
          </cell>
          <cell r="F1323">
            <v>16</v>
          </cell>
          <cell r="J1323">
            <v>-312653.99980649998</v>
          </cell>
          <cell r="N1323">
            <v>12</v>
          </cell>
          <cell r="R1323" t="str">
            <v>169180181999</v>
          </cell>
          <cell r="S1323" t="str">
            <v>169180181</v>
          </cell>
          <cell r="T1323" t="str">
            <v>169180</v>
          </cell>
          <cell r="U1323" t="str">
            <v>169</v>
          </cell>
        </row>
        <row r="1324">
          <cell r="E1324">
            <v>12</v>
          </cell>
          <cell r="F1324">
            <v>16</v>
          </cell>
          <cell r="J1324">
            <v>-1132.8602504999999</v>
          </cell>
          <cell r="N1324">
            <v>12</v>
          </cell>
          <cell r="R1324" t="str">
            <v>169180181999</v>
          </cell>
          <cell r="S1324" t="str">
            <v>169180181</v>
          </cell>
          <cell r="T1324" t="str">
            <v>169180</v>
          </cell>
          <cell r="U1324" t="str">
            <v>169</v>
          </cell>
        </row>
        <row r="1325">
          <cell r="E1325">
            <v>12</v>
          </cell>
          <cell r="F1325">
            <v>16</v>
          </cell>
          <cell r="J1325">
            <v>1768.1709539999999</v>
          </cell>
          <cell r="N1325">
            <v>12</v>
          </cell>
          <cell r="R1325" t="str">
            <v>126127128131</v>
          </cell>
          <cell r="S1325" t="str">
            <v>126127128</v>
          </cell>
          <cell r="T1325" t="str">
            <v>126127</v>
          </cell>
          <cell r="U1325" t="str">
            <v>126</v>
          </cell>
        </row>
        <row r="1326">
          <cell r="E1326">
            <v>12</v>
          </cell>
          <cell r="F1326">
            <v>16</v>
          </cell>
          <cell r="J1326">
            <v>-985.25486399999988</v>
          </cell>
          <cell r="N1326">
            <v>12</v>
          </cell>
          <cell r="R1326" t="str">
            <v>126127128132</v>
          </cell>
          <cell r="S1326" t="str">
            <v>126127128</v>
          </cell>
          <cell r="T1326" t="str">
            <v>126127</v>
          </cell>
          <cell r="U1326" t="str">
            <v>126</v>
          </cell>
        </row>
        <row r="1327">
          <cell r="E1327">
            <v>12</v>
          </cell>
          <cell r="F1327">
            <v>16</v>
          </cell>
          <cell r="J1327">
            <v>916.49705399999993</v>
          </cell>
          <cell r="N1327">
            <v>12</v>
          </cell>
          <cell r="R1327" t="str">
            <v>126127128133</v>
          </cell>
          <cell r="S1327" t="str">
            <v>126127128</v>
          </cell>
          <cell r="T1327" t="str">
            <v>126127</v>
          </cell>
          <cell r="U1327" t="str">
            <v>126</v>
          </cell>
        </row>
        <row r="1328">
          <cell r="E1328">
            <v>12</v>
          </cell>
          <cell r="F1328">
            <v>16</v>
          </cell>
          <cell r="J1328">
            <v>-717.95365949999996</v>
          </cell>
          <cell r="N1328">
            <v>12</v>
          </cell>
          <cell r="R1328" t="str">
            <v>126127128134</v>
          </cell>
          <cell r="S1328" t="str">
            <v>126127128</v>
          </cell>
          <cell r="T1328" t="str">
            <v>126127</v>
          </cell>
          <cell r="U1328" t="str">
            <v>126</v>
          </cell>
        </row>
        <row r="1329">
          <cell r="E1329">
            <v>12</v>
          </cell>
          <cell r="F1329">
            <v>16</v>
          </cell>
          <cell r="J1329">
            <v>175.32899999999998</v>
          </cell>
          <cell r="N1329">
            <v>12</v>
          </cell>
          <cell r="R1329" t="str">
            <v>126149162163</v>
          </cell>
          <cell r="S1329" t="str">
            <v>126149162</v>
          </cell>
          <cell r="T1329" t="str">
            <v>126149</v>
          </cell>
          <cell r="U1329" t="str">
            <v>126</v>
          </cell>
        </row>
        <row r="1330">
          <cell r="E1330">
            <v>12</v>
          </cell>
          <cell r="F1330">
            <v>16</v>
          </cell>
          <cell r="J1330">
            <v>0</v>
          </cell>
          <cell r="N1330">
            <v>12</v>
          </cell>
          <cell r="R1330" t="str">
            <v>126149157999</v>
          </cell>
          <cell r="S1330" t="str">
            <v>126149157</v>
          </cell>
          <cell r="T1330" t="str">
            <v>126149</v>
          </cell>
          <cell r="U1330" t="str">
            <v>126</v>
          </cell>
        </row>
        <row r="1331">
          <cell r="E1331">
            <v>12</v>
          </cell>
          <cell r="F1331">
            <v>16</v>
          </cell>
          <cell r="J1331">
            <v>94.875</v>
          </cell>
          <cell r="N1331">
            <v>12</v>
          </cell>
          <cell r="R1331" t="str">
            <v>126149161322</v>
          </cell>
          <cell r="S1331" t="str">
            <v>126149161</v>
          </cell>
          <cell r="T1331" t="str">
            <v>126149</v>
          </cell>
          <cell r="U1331" t="str">
            <v>126</v>
          </cell>
        </row>
        <row r="1332">
          <cell r="E1332">
            <v>12</v>
          </cell>
          <cell r="F1332">
            <v>16</v>
          </cell>
          <cell r="J1332">
            <v>2796.7153830000002</v>
          </cell>
          <cell r="N1332">
            <v>12</v>
          </cell>
          <cell r="R1332" t="str">
            <v>126149162166</v>
          </cell>
          <cell r="S1332" t="str">
            <v>126149162</v>
          </cell>
          <cell r="T1332" t="str">
            <v>126149</v>
          </cell>
          <cell r="U1332" t="str">
            <v>126</v>
          </cell>
        </row>
        <row r="1333">
          <cell r="E1333">
            <v>12</v>
          </cell>
          <cell r="F1333">
            <v>16</v>
          </cell>
          <cell r="J1333">
            <v>154.76237699999999</v>
          </cell>
          <cell r="N1333">
            <v>12</v>
          </cell>
          <cell r="R1333" t="str">
            <v>126149168257</v>
          </cell>
          <cell r="S1333" t="str">
            <v>126149168</v>
          </cell>
          <cell r="T1333" t="str">
            <v>126149</v>
          </cell>
          <cell r="U1333" t="str">
            <v>126</v>
          </cell>
        </row>
        <row r="1334">
          <cell r="E1334">
            <v>12</v>
          </cell>
          <cell r="F1334">
            <v>16</v>
          </cell>
          <cell r="J1334">
            <v>10688.6148435</v>
          </cell>
          <cell r="N1334">
            <v>12</v>
          </cell>
          <cell r="R1334" t="str">
            <v>126149168258</v>
          </cell>
          <cell r="S1334" t="str">
            <v>126149168</v>
          </cell>
          <cell r="T1334" t="str">
            <v>126149</v>
          </cell>
          <cell r="U1334" t="str">
            <v>126</v>
          </cell>
        </row>
        <row r="1335">
          <cell r="E1335">
            <v>12</v>
          </cell>
          <cell r="F1335">
            <v>16</v>
          </cell>
          <cell r="J1335">
            <v>1088.7156719999998</v>
          </cell>
          <cell r="N1335">
            <v>12</v>
          </cell>
          <cell r="R1335" t="str">
            <v>126149168304</v>
          </cell>
          <cell r="S1335" t="str">
            <v>126149168</v>
          </cell>
          <cell r="T1335" t="str">
            <v>126149</v>
          </cell>
          <cell r="U1335" t="str">
            <v>126</v>
          </cell>
        </row>
        <row r="1336">
          <cell r="E1336">
            <v>12</v>
          </cell>
          <cell r="F1336">
            <v>16</v>
          </cell>
          <cell r="J1336">
            <v>-2821.6200705000001</v>
          </cell>
          <cell r="N1336">
            <v>12</v>
          </cell>
          <cell r="R1336" t="str">
            <v>169187191192</v>
          </cell>
          <cell r="S1336" t="str">
            <v>169187191</v>
          </cell>
          <cell r="T1336" t="str">
            <v>169187</v>
          </cell>
          <cell r="U1336" t="str">
            <v>169</v>
          </cell>
        </row>
        <row r="1337">
          <cell r="E1337">
            <v>12</v>
          </cell>
          <cell r="F1337">
            <v>16</v>
          </cell>
          <cell r="J1337">
            <v>-2710.7358629999999</v>
          </cell>
          <cell r="N1337">
            <v>12</v>
          </cell>
          <cell r="R1337" t="str">
            <v>169187191193</v>
          </cell>
          <cell r="S1337" t="str">
            <v>169187191</v>
          </cell>
          <cell r="T1337" t="str">
            <v>169187</v>
          </cell>
          <cell r="U1337" t="str">
            <v>169</v>
          </cell>
        </row>
        <row r="1338">
          <cell r="E1338">
            <v>12</v>
          </cell>
          <cell r="F1338">
            <v>16</v>
          </cell>
          <cell r="J1338">
            <v>-1309.5770819999998</v>
          </cell>
          <cell r="N1338">
            <v>12</v>
          </cell>
          <cell r="R1338" t="str">
            <v>169187191196</v>
          </cell>
          <cell r="S1338" t="str">
            <v>169187191</v>
          </cell>
          <cell r="T1338" t="str">
            <v>169187</v>
          </cell>
          <cell r="U1338" t="str">
            <v>169</v>
          </cell>
        </row>
        <row r="1339">
          <cell r="E1339">
            <v>12</v>
          </cell>
          <cell r="F1339">
            <v>16</v>
          </cell>
          <cell r="J1339">
            <v>-7408.0536585</v>
          </cell>
          <cell r="N1339">
            <v>12</v>
          </cell>
          <cell r="R1339" t="str">
            <v>169187199203</v>
          </cell>
          <cell r="S1339" t="str">
            <v>169187199</v>
          </cell>
          <cell r="T1339" t="str">
            <v>169187</v>
          </cell>
          <cell r="U1339" t="str">
            <v>169</v>
          </cell>
        </row>
        <row r="1340">
          <cell r="E1340">
            <v>12</v>
          </cell>
          <cell r="F1340">
            <v>16</v>
          </cell>
          <cell r="J1340">
            <v>-565.66789949999998</v>
          </cell>
          <cell r="N1340">
            <v>12</v>
          </cell>
          <cell r="R1340" t="str">
            <v>169187205999</v>
          </cell>
          <cell r="S1340" t="str">
            <v>169187205</v>
          </cell>
          <cell r="T1340" t="str">
            <v>169187</v>
          </cell>
          <cell r="U1340" t="str">
            <v>169</v>
          </cell>
        </row>
        <row r="1341">
          <cell r="E1341">
            <v>12</v>
          </cell>
          <cell r="F1341">
            <v>16</v>
          </cell>
          <cell r="J1341">
            <v>2486.5891214999997</v>
          </cell>
          <cell r="N1341">
            <v>12</v>
          </cell>
          <cell r="R1341" t="str">
            <v>169187206207</v>
          </cell>
          <cell r="S1341" t="str">
            <v>169187206</v>
          </cell>
          <cell r="T1341" t="str">
            <v>169187</v>
          </cell>
          <cell r="U1341" t="str">
            <v>169</v>
          </cell>
        </row>
        <row r="1342">
          <cell r="E1342">
            <v>12</v>
          </cell>
          <cell r="F1342">
            <v>16</v>
          </cell>
          <cell r="J1342">
            <v>-3422.4148694999999</v>
          </cell>
          <cell r="N1342">
            <v>12</v>
          </cell>
          <cell r="R1342" t="str">
            <v>169187206209</v>
          </cell>
          <cell r="S1342" t="str">
            <v>169187206</v>
          </cell>
          <cell r="T1342" t="str">
            <v>169187</v>
          </cell>
          <cell r="U1342" t="str">
            <v>169</v>
          </cell>
        </row>
        <row r="1343">
          <cell r="E1343">
            <v>12</v>
          </cell>
          <cell r="F1343">
            <v>16</v>
          </cell>
          <cell r="J1343">
            <v>72338.521529999998</v>
          </cell>
          <cell r="N1343">
            <v>12</v>
          </cell>
          <cell r="R1343" t="str">
            <v>169170175178</v>
          </cell>
          <cell r="S1343" t="str">
            <v>169170175</v>
          </cell>
          <cell r="T1343" t="str">
            <v>169170</v>
          </cell>
          <cell r="U1343" t="str">
            <v>169</v>
          </cell>
        </row>
        <row r="1344">
          <cell r="E1344">
            <v>7</v>
          </cell>
          <cell r="F1344">
            <v>16</v>
          </cell>
          <cell r="J1344">
            <v>-1360</v>
          </cell>
          <cell r="N1344">
            <v>7</v>
          </cell>
          <cell r="R1344" t="str">
            <v>169170171172</v>
          </cell>
          <cell r="S1344" t="str">
            <v>169170171</v>
          </cell>
          <cell r="T1344" t="str">
            <v>169170</v>
          </cell>
          <cell r="U1344" t="str">
            <v>169</v>
          </cell>
        </row>
        <row r="1345">
          <cell r="E1345">
            <v>7</v>
          </cell>
          <cell r="F1345">
            <v>16</v>
          </cell>
          <cell r="J1345">
            <v>6130.0591039999999</v>
          </cell>
          <cell r="N1345">
            <v>7</v>
          </cell>
          <cell r="R1345" t="str">
            <v>169180181999</v>
          </cell>
          <cell r="S1345" t="str">
            <v>169180181</v>
          </cell>
          <cell r="T1345" t="str">
            <v>169180</v>
          </cell>
          <cell r="U1345" t="str">
            <v>169</v>
          </cell>
        </row>
        <row r="1346">
          <cell r="E1346">
            <v>7</v>
          </cell>
          <cell r="F1346">
            <v>16</v>
          </cell>
          <cell r="J1346">
            <v>-7041.4201279999997</v>
          </cell>
          <cell r="N1346">
            <v>7</v>
          </cell>
          <cell r="R1346" t="str">
            <v>169180181999</v>
          </cell>
          <cell r="S1346" t="str">
            <v>169180181</v>
          </cell>
          <cell r="T1346" t="str">
            <v>169180</v>
          </cell>
          <cell r="U1346" t="str">
            <v>169</v>
          </cell>
        </row>
        <row r="1347">
          <cell r="E1347">
            <v>7</v>
          </cell>
          <cell r="F1347">
            <v>16</v>
          </cell>
          <cell r="J1347">
            <v>5331.9241999999995</v>
          </cell>
          <cell r="N1347">
            <v>7</v>
          </cell>
          <cell r="R1347" t="str">
            <v>169180181999</v>
          </cell>
          <cell r="S1347" t="str">
            <v>169180181</v>
          </cell>
          <cell r="T1347" t="str">
            <v>169180</v>
          </cell>
          <cell r="U1347" t="str">
            <v>169</v>
          </cell>
        </row>
        <row r="1348">
          <cell r="E1348">
            <v>7</v>
          </cell>
          <cell r="F1348">
            <v>16</v>
          </cell>
          <cell r="J1348">
            <v>-90548.890575999991</v>
          </cell>
          <cell r="N1348">
            <v>7</v>
          </cell>
          <cell r="R1348" t="str">
            <v>169180181999</v>
          </cell>
          <cell r="S1348" t="str">
            <v>169180181</v>
          </cell>
          <cell r="T1348" t="str">
            <v>169180</v>
          </cell>
          <cell r="U1348" t="str">
            <v>169</v>
          </cell>
        </row>
        <row r="1349">
          <cell r="E1349">
            <v>7</v>
          </cell>
          <cell r="F1349">
            <v>16</v>
          </cell>
          <cell r="J1349">
            <v>0</v>
          </cell>
          <cell r="N1349">
            <v>7</v>
          </cell>
          <cell r="R1349" t="str">
            <v>169180181999</v>
          </cell>
          <cell r="S1349" t="str">
            <v>169180181</v>
          </cell>
          <cell r="T1349" t="str">
            <v>169180</v>
          </cell>
          <cell r="U1349" t="str">
            <v>169</v>
          </cell>
        </row>
        <row r="1350">
          <cell r="E1350">
            <v>7</v>
          </cell>
          <cell r="F1350">
            <v>16</v>
          </cell>
          <cell r="J1350">
            <v>48709.594351999993</v>
          </cell>
          <cell r="N1350">
            <v>7</v>
          </cell>
          <cell r="R1350" t="str">
            <v>126127128131</v>
          </cell>
          <cell r="S1350" t="str">
            <v>126127128</v>
          </cell>
          <cell r="T1350" t="str">
            <v>126127</v>
          </cell>
          <cell r="U1350" t="str">
            <v>126</v>
          </cell>
        </row>
        <row r="1351">
          <cell r="E1351">
            <v>7</v>
          </cell>
          <cell r="F1351">
            <v>16</v>
          </cell>
          <cell r="J1351">
            <v>-10192.106968</v>
          </cell>
          <cell r="N1351">
            <v>7</v>
          </cell>
          <cell r="R1351" t="str">
            <v>126127128132</v>
          </cell>
          <cell r="S1351" t="str">
            <v>126127128</v>
          </cell>
          <cell r="T1351" t="str">
            <v>126127</v>
          </cell>
          <cell r="U1351" t="str">
            <v>126</v>
          </cell>
        </row>
        <row r="1352">
          <cell r="E1352">
            <v>7</v>
          </cell>
          <cell r="F1352">
            <v>16</v>
          </cell>
          <cell r="J1352">
            <v>4458.8061040000002</v>
          </cell>
          <cell r="N1352">
            <v>7</v>
          </cell>
          <cell r="R1352" t="str">
            <v>126127128133</v>
          </cell>
          <cell r="S1352" t="str">
            <v>126127128</v>
          </cell>
          <cell r="T1352" t="str">
            <v>126127</v>
          </cell>
          <cell r="U1352" t="str">
            <v>126</v>
          </cell>
        </row>
        <row r="1353">
          <cell r="E1353">
            <v>7</v>
          </cell>
          <cell r="F1353">
            <v>16</v>
          </cell>
          <cell r="J1353">
            <v>-1003.3877359999999</v>
          </cell>
          <cell r="N1353">
            <v>7</v>
          </cell>
          <cell r="R1353" t="str">
            <v>126127128134</v>
          </cell>
          <cell r="S1353" t="str">
            <v>126127128</v>
          </cell>
          <cell r="T1353" t="str">
            <v>126127</v>
          </cell>
          <cell r="U1353" t="str">
            <v>126</v>
          </cell>
        </row>
        <row r="1354">
          <cell r="E1354">
            <v>7</v>
          </cell>
          <cell r="F1354">
            <v>16</v>
          </cell>
          <cell r="J1354">
            <v>7838.3643519999987</v>
          </cell>
          <cell r="N1354">
            <v>7</v>
          </cell>
          <cell r="R1354" t="str">
            <v>126127128135</v>
          </cell>
          <cell r="S1354" t="str">
            <v>126127128</v>
          </cell>
          <cell r="T1354" t="str">
            <v>126127</v>
          </cell>
          <cell r="U1354" t="str">
            <v>126</v>
          </cell>
        </row>
        <row r="1355">
          <cell r="E1355">
            <v>7</v>
          </cell>
          <cell r="F1355">
            <v>16</v>
          </cell>
          <cell r="J1355">
            <v>-3527.2640399999996</v>
          </cell>
          <cell r="N1355">
            <v>7</v>
          </cell>
          <cell r="R1355" t="str">
            <v>126127128136</v>
          </cell>
          <cell r="S1355" t="str">
            <v>126127128</v>
          </cell>
          <cell r="T1355" t="str">
            <v>126127</v>
          </cell>
          <cell r="U1355" t="str">
            <v>126</v>
          </cell>
        </row>
        <row r="1356">
          <cell r="E1356">
            <v>7</v>
          </cell>
          <cell r="F1356">
            <v>16</v>
          </cell>
          <cell r="J1356">
            <v>762.06892800000003</v>
          </cell>
          <cell r="N1356">
            <v>7</v>
          </cell>
          <cell r="R1356" t="str">
            <v>126127128137</v>
          </cell>
          <cell r="S1356" t="str">
            <v>126127128</v>
          </cell>
          <cell r="T1356" t="str">
            <v>126127</v>
          </cell>
          <cell r="U1356" t="str">
            <v>126</v>
          </cell>
        </row>
        <row r="1357">
          <cell r="E1357">
            <v>7</v>
          </cell>
          <cell r="F1357">
            <v>16</v>
          </cell>
          <cell r="J1357">
            <v>-116.42701599999998</v>
          </cell>
          <cell r="N1357">
            <v>7</v>
          </cell>
          <cell r="R1357" t="str">
            <v>126127128138</v>
          </cell>
          <cell r="S1357" t="str">
            <v>126127128</v>
          </cell>
          <cell r="T1357" t="str">
            <v>126127</v>
          </cell>
          <cell r="U1357" t="str">
            <v>126</v>
          </cell>
        </row>
        <row r="1358">
          <cell r="E1358">
            <v>7</v>
          </cell>
          <cell r="F1358">
            <v>16</v>
          </cell>
          <cell r="J1358">
            <v>-116.73614400000001</v>
          </cell>
          <cell r="N1358">
            <v>7</v>
          </cell>
          <cell r="R1358" t="str">
            <v>126127128140</v>
          </cell>
          <cell r="S1358" t="str">
            <v>126127128</v>
          </cell>
          <cell r="T1358" t="str">
            <v>126127</v>
          </cell>
          <cell r="U1358" t="str">
            <v>126</v>
          </cell>
        </row>
        <row r="1359">
          <cell r="E1359">
            <v>7</v>
          </cell>
          <cell r="F1359">
            <v>16</v>
          </cell>
          <cell r="J1359">
            <v>11575.963951999998</v>
          </cell>
          <cell r="N1359">
            <v>7</v>
          </cell>
          <cell r="R1359" t="str">
            <v>126127128143</v>
          </cell>
          <cell r="S1359" t="str">
            <v>126127128</v>
          </cell>
          <cell r="T1359" t="str">
            <v>126127</v>
          </cell>
          <cell r="U1359" t="str">
            <v>126</v>
          </cell>
        </row>
        <row r="1360">
          <cell r="E1360">
            <v>7</v>
          </cell>
          <cell r="F1360">
            <v>16</v>
          </cell>
          <cell r="J1360">
            <v>-350.20856800000001</v>
          </cell>
          <cell r="N1360">
            <v>7</v>
          </cell>
          <cell r="R1360" t="str">
            <v>126127128144</v>
          </cell>
          <cell r="S1360" t="str">
            <v>126127128</v>
          </cell>
          <cell r="T1360" t="str">
            <v>126127</v>
          </cell>
          <cell r="U1360" t="str">
            <v>126</v>
          </cell>
        </row>
        <row r="1361">
          <cell r="E1361">
            <v>7</v>
          </cell>
          <cell r="F1361">
            <v>16</v>
          </cell>
          <cell r="J1361">
            <v>47.599999999999994</v>
          </cell>
          <cell r="N1361">
            <v>7</v>
          </cell>
          <cell r="R1361" t="str">
            <v>126127128145</v>
          </cell>
          <cell r="S1361" t="str">
            <v>126127128</v>
          </cell>
          <cell r="T1361" t="str">
            <v>126127</v>
          </cell>
          <cell r="U1361" t="str">
            <v>126</v>
          </cell>
        </row>
        <row r="1362">
          <cell r="E1362">
            <v>7</v>
          </cell>
          <cell r="F1362">
            <v>16</v>
          </cell>
          <cell r="J1362">
            <v>4624</v>
          </cell>
          <cell r="N1362">
            <v>7</v>
          </cell>
          <cell r="R1362" t="str">
            <v>126149162163</v>
          </cell>
          <cell r="S1362" t="str">
            <v>126149162</v>
          </cell>
          <cell r="T1362" t="str">
            <v>126149</v>
          </cell>
          <cell r="U1362" t="str">
            <v>126</v>
          </cell>
        </row>
        <row r="1363">
          <cell r="E1363">
            <v>7</v>
          </cell>
          <cell r="F1363">
            <v>16</v>
          </cell>
          <cell r="J1363">
            <v>419192.85031999997</v>
          </cell>
          <cell r="N1363">
            <v>7</v>
          </cell>
          <cell r="R1363" t="str">
            <v>126149157999</v>
          </cell>
          <cell r="S1363" t="str">
            <v>126149157</v>
          </cell>
          <cell r="T1363" t="str">
            <v>126149</v>
          </cell>
          <cell r="U1363" t="str">
            <v>126</v>
          </cell>
        </row>
        <row r="1364">
          <cell r="E1364">
            <v>7</v>
          </cell>
          <cell r="F1364">
            <v>16</v>
          </cell>
          <cell r="J1364">
            <v>-23261.375808000001</v>
          </cell>
          <cell r="N1364">
            <v>7</v>
          </cell>
          <cell r="R1364" t="str">
            <v>126149158999</v>
          </cell>
          <cell r="S1364" t="str">
            <v>126149158</v>
          </cell>
          <cell r="T1364" t="str">
            <v>126149</v>
          </cell>
          <cell r="U1364" t="str">
            <v>126</v>
          </cell>
        </row>
        <row r="1365">
          <cell r="E1365">
            <v>7</v>
          </cell>
          <cell r="F1365">
            <v>16</v>
          </cell>
          <cell r="J1365">
            <v>-319296.34314399998</v>
          </cell>
          <cell r="N1365">
            <v>7</v>
          </cell>
          <cell r="R1365" t="str">
            <v>126149334159</v>
          </cell>
          <cell r="S1365" t="str">
            <v>126149334</v>
          </cell>
          <cell r="T1365" t="str">
            <v>126149</v>
          </cell>
          <cell r="U1365" t="str">
            <v>126</v>
          </cell>
        </row>
        <row r="1366">
          <cell r="E1366">
            <v>7</v>
          </cell>
          <cell r="F1366">
            <v>16</v>
          </cell>
          <cell r="J1366">
            <v>0</v>
          </cell>
          <cell r="N1366">
            <v>7</v>
          </cell>
          <cell r="R1366" t="str">
            <v>126149162165</v>
          </cell>
          <cell r="S1366" t="str">
            <v>126149162</v>
          </cell>
          <cell r="T1366" t="str">
            <v>126149</v>
          </cell>
          <cell r="U1366" t="str">
            <v>126</v>
          </cell>
        </row>
        <row r="1367">
          <cell r="E1367">
            <v>7</v>
          </cell>
          <cell r="F1367">
            <v>16</v>
          </cell>
          <cell r="J1367">
            <v>2720</v>
          </cell>
          <cell r="N1367">
            <v>7</v>
          </cell>
          <cell r="R1367" t="str">
            <v>126149161322</v>
          </cell>
          <cell r="S1367" t="str">
            <v>126149161</v>
          </cell>
          <cell r="T1367" t="str">
            <v>126149</v>
          </cell>
          <cell r="U1367" t="str">
            <v>126</v>
          </cell>
        </row>
        <row r="1368">
          <cell r="E1368">
            <v>7</v>
          </cell>
          <cell r="F1368">
            <v>16</v>
          </cell>
          <cell r="J1368">
            <v>5841.0532560000001</v>
          </cell>
          <cell r="N1368">
            <v>7</v>
          </cell>
          <cell r="R1368" t="str">
            <v>126149161322</v>
          </cell>
          <cell r="S1368" t="str">
            <v>126149161</v>
          </cell>
          <cell r="T1368" t="str">
            <v>126149</v>
          </cell>
          <cell r="U1368" t="str">
            <v>126</v>
          </cell>
        </row>
        <row r="1369">
          <cell r="E1369">
            <v>7</v>
          </cell>
          <cell r="F1369">
            <v>16</v>
          </cell>
          <cell r="J1369">
            <v>-27094.191455999997</v>
          </cell>
          <cell r="N1369">
            <v>7</v>
          </cell>
          <cell r="R1369" t="str">
            <v>126149150151</v>
          </cell>
          <cell r="S1369" t="str">
            <v>126149150</v>
          </cell>
          <cell r="T1369" t="str">
            <v>126149</v>
          </cell>
          <cell r="U1369" t="str">
            <v>126</v>
          </cell>
        </row>
        <row r="1370">
          <cell r="E1370">
            <v>7</v>
          </cell>
          <cell r="F1370">
            <v>16</v>
          </cell>
          <cell r="J1370">
            <v>0</v>
          </cell>
          <cell r="N1370">
            <v>7</v>
          </cell>
          <cell r="R1370" t="str">
            <v>126149333155</v>
          </cell>
          <cell r="S1370" t="str">
            <v>126149333</v>
          </cell>
          <cell r="T1370" t="str">
            <v>126149</v>
          </cell>
          <cell r="U1370" t="str">
            <v>126</v>
          </cell>
        </row>
        <row r="1371">
          <cell r="E1371">
            <v>7</v>
          </cell>
          <cell r="F1371">
            <v>16</v>
          </cell>
          <cell r="J1371">
            <v>0</v>
          </cell>
          <cell r="N1371">
            <v>7</v>
          </cell>
          <cell r="R1371" t="str">
            <v>126149333155</v>
          </cell>
          <cell r="S1371" t="str">
            <v>126149333</v>
          </cell>
          <cell r="T1371" t="str">
            <v>126149</v>
          </cell>
          <cell r="U1371" t="str">
            <v>126</v>
          </cell>
        </row>
        <row r="1372">
          <cell r="E1372">
            <v>7</v>
          </cell>
          <cell r="F1372">
            <v>16</v>
          </cell>
          <cell r="J1372">
            <v>8976</v>
          </cell>
          <cell r="N1372">
            <v>7</v>
          </cell>
          <cell r="R1372" t="str">
            <v>126149162167</v>
          </cell>
          <cell r="S1372" t="str">
            <v>126149162</v>
          </cell>
          <cell r="T1372" t="str">
            <v>126149</v>
          </cell>
          <cell r="U1372" t="str">
            <v>126</v>
          </cell>
        </row>
        <row r="1373">
          <cell r="E1373">
            <v>7</v>
          </cell>
          <cell r="F1373">
            <v>16</v>
          </cell>
          <cell r="J1373">
            <v>2061.344384</v>
          </cell>
          <cell r="N1373">
            <v>7</v>
          </cell>
          <cell r="R1373" t="str">
            <v>126149168255</v>
          </cell>
          <cell r="S1373" t="str">
            <v>126149168</v>
          </cell>
          <cell r="T1373" t="str">
            <v>126149</v>
          </cell>
          <cell r="U1373" t="str">
            <v>126</v>
          </cell>
        </row>
        <row r="1374">
          <cell r="E1374">
            <v>7</v>
          </cell>
          <cell r="F1374">
            <v>16</v>
          </cell>
          <cell r="J1374">
            <v>0</v>
          </cell>
          <cell r="N1374">
            <v>7</v>
          </cell>
          <cell r="R1374" t="str">
            <v>126149168256</v>
          </cell>
          <cell r="S1374" t="str">
            <v>126149168</v>
          </cell>
          <cell r="T1374" t="str">
            <v>126149</v>
          </cell>
          <cell r="U1374" t="str">
            <v>126</v>
          </cell>
        </row>
        <row r="1375">
          <cell r="E1375">
            <v>7</v>
          </cell>
          <cell r="F1375">
            <v>16</v>
          </cell>
          <cell r="J1375">
            <v>0</v>
          </cell>
          <cell r="N1375">
            <v>7</v>
          </cell>
          <cell r="R1375" t="str">
            <v>126149168259</v>
          </cell>
          <cell r="S1375" t="str">
            <v>126149168</v>
          </cell>
          <cell r="T1375" t="str">
            <v>126149</v>
          </cell>
          <cell r="U1375" t="str">
            <v>126</v>
          </cell>
        </row>
        <row r="1376">
          <cell r="E1376">
            <v>7</v>
          </cell>
          <cell r="F1376">
            <v>16</v>
          </cell>
          <cell r="J1376">
            <v>3008.3199999999997</v>
          </cell>
          <cell r="N1376">
            <v>7</v>
          </cell>
          <cell r="R1376" t="str">
            <v>126149168307</v>
          </cell>
          <cell r="S1376" t="str">
            <v>126149168</v>
          </cell>
          <cell r="T1376" t="str">
            <v>126149</v>
          </cell>
          <cell r="U1376" t="str">
            <v>126</v>
          </cell>
        </row>
        <row r="1377">
          <cell r="E1377">
            <v>7</v>
          </cell>
          <cell r="F1377">
            <v>16</v>
          </cell>
          <cell r="J1377">
            <v>22801.186895999999</v>
          </cell>
          <cell r="N1377">
            <v>7</v>
          </cell>
          <cell r="R1377" t="str">
            <v>126149168301</v>
          </cell>
          <cell r="S1377" t="str">
            <v>126149168</v>
          </cell>
          <cell r="T1377" t="str">
            <v>126149</v>
          </cell>
          <cell r="U1377" t="str">
            <v>126</v>
          </cell>
        </row>
        <row r="1378">
          <cell r="E1378">
            <v>7</v>
          </cell>
          <cell r="F1378">
            <v>16</v>
          </cell>
          <cell r="J1378">
            <v>24821.987775999998</v>
          </cell>
          <cell r="N1378">
            <v>7</v>
          </cell>
          <cell r="R1378" t="str">
            <v>126149168302</v>
          </cell>
          <cell r="S1378" t="str">
            <v>126149168</v>
          </cell>
          <cell r="T1378" t="str">
            <v>126149</v>
          </cell>
          <cell r="U1378" t="str">
            <v>126</v>
          </cell>
        </row>
        <row r="1379">
          <cell r="E1379">
            <v>7</v>
          </cell>
          <cell r="F1379">
            <v>16</v>
          </cell>
          <cell r="J1379">
            <v>30.367847999999995</v>
          </cell>
          <cell r="N1379">
            <v>7</v>
          </cell>
          <cell r="R1379" t="str">
            <v>126149168312</v>
          </cell>
          <cell r="S1379" t="str">
            <v>126149168</v>
          </cell>
          <cell r="T1379" t="str">
            <v>126149</v>
          </cell>
          <cell r="U1379" t="str">
            <v>126</v>
          </cell>
        </row>
        <row r="1380">
          <cell r="E1380">
            <v>7</v>
          </cell>
          <cell r="F1380">
            <v>16</v>
          </cell>
          <cell r="J1380">
            <v>4189.7928000000002</v>
          </cell>
          <cell r="N1380">
            <v>7</v>
          </cell>
          <cell r="R1380" t="str">
            <v>169180184330</v>
          </cell>
          <cell r="S1380" t="str">
            <v>169180184</v>
          </cell>
          <cell r="T1380" t="str">
            <v>169180</v>
          </cell>
          <cell r="U1380" t="str">
            <v>169</v>
          </cell>
        </row>
        <row r="1381">
          <cell r="E1381">
            <v>7</v>
          </cell>
          <cell r="F1381">
            <v>16</v>
          </cell>
          <cell r="J1381">
            <v>12195.990399999999</v>
          </cell>
          <cell r="N1381">
            <v>7</v>
          </cell>
          <cell r="R1381" t="str">
            <v>169187188190</v>
          </cell>
          <cell r="S1381" t="str">
            <v>169187188</v>
          </cell>
          <cell r="T1381" t="str">
            <v>169187</v>
          </cell>
          <cell r="U1381" t="str">
            <v>169</v>
          </cell>
        </row>
        <row r="1382">
          <cell r="E1382">
            <v>7</v>
          </cell>
          <cell r="F1382">
            <v>16</v>
          </cell>
          <cell r="J1382">
            <v>-626286.89329599997</v>
          </cell>
          <cell r="N1382">
            <v>7</v>
          </cell>
          <cell r="R1382" t="str">
            <v>169187188189</v>
          </cell>
          <cell r="S1382" t="str">
            <v>169187188</v>
          </cell>
          <cell r="T1382" t="str">
            <v>169187</v>
          </cell>
          <cell r="U1382" t="str">
            <v>169</v>
          </cell>
        </row>
        <row r="1383">
          <cell r="E1383">
            <v>7</v>
          </cell>
          <cell r="F1383">
            <v>16</v>
          </cell>
          <cell r="J1383">
            <v>0</v>
          </cell>
          <cell r="N1383">
            <v>7</v>
          </cell>
          <cell r="R1383" t="str">
            <v>169187210227</v>
          </cell>
          <cell r="S1383" t="str">
            <v>169187210</v>
          </cell>
          <cell r="T1383" t="str">
            <v>169187</v>
          </cell>
          <cell r="U1383" t="str">
            <v>169</v>
          </cell>
        </row>
        <row r="1384">
          <cell r="E1384">
            <v>7</v>
          </cell>
          <cell r="F1384">
            <v>16</v>
          </cell>
          <cell r="J1384">
            <v>-47640.661688</v>
          </cell>
          <cell r="N1384">
            <v>7</v>
          </cell>
          <cell r="R1384" t="str">
            <v>169187191192</v>
          </cell>
          <cell r="S1384" t="str">
            <v>169187191</v>
          </cell>
          <cell r="T1384" t="str">
            <v>169187</v>
          </cell>
          <cell r="U1384" t="str">
            <v>169</v>
          </cell>
        </row>
        <row r="1385">
          <cell r="E1385">
            <v>7</v>
          </cell>
          <cell r="F1385">
            <v>16</v>
          </cell>
          <cell r="J1385">
            <v>-79788.626471999989</v>
          </cell>
          <cell r="N1385">
            <v>7</v>
          </cell>
          <cell r="R1385" t="str">
            <v>169187191193</v>
          </cell>
          <cell r="S1385" t="str">
            <v>169187191</v>
          </cell>
          <cell r="T1385" t="str">
            <v>169187</v>
          </cell>
          <cell r="U1385" t="str">
            <v>169</v>
          </cell>
        </row>
        <row r="1386">
          <cell r="E1386">
            <v>7</v>
          </cell>
          <cell r="F1386">
            <v>16</v>
          </cell>
          <cell r="J1386">
            <v>2276.2979599999999</v>
          </cell>
          <cell r="N1386">
            <v>7</v>
          </cell>
          <cell r="R1386" t="str">
            <v>169187191194</v>
          </cell>
          <cell r="S1386" t="str">
            <v>169187191</v>
          </cell>
          <cell r="T1386" t="str">
            <v>169187</v>
          </cell>
          <cell r="U1386" t="str">
            <v>169</v>
          </cell>
        </row>
        <row r="1387">
          <cell r="E1387">
            <v>7</v>
          </cell>
          <cell r="F1387">
            <v>16</v>
          </cell>
          <cell r="J1387">
            <v>-173.672</v>
          </cell>
          <cell r="N1387">
            <v>7</v>
          </cell>
          <cell r="R1387" t="str">
            <v>169187191195</v>
          </cell>
          <cell r="S1387" t="str">
            <v>169187191</v>
          </cell>
          <cell r="T1387" t="str">
            <v>169187</v>
          </cell>
          <cell r="U1387" t="str">
            <v>169</v>
          </cell>
        </row>
        <row r="1388">
          <cell r="E1388">
            <v>7</v>
          </cell>
          <cell r="F1388">
            <v>16</v>
          </cell>
          <cell r="J1388">
            <v>-245.34399999999999</v>
          </cell>
          <cell r="N1388">
            <v>7</v>
          </cell>
          <cell r="R1388" t="str">
            <v>169187191196</v>
          </cell>
          <cell r="S1388" t="str">
            <v>169187191</v>
          </cell>
          <cell r="T1388" t="str">
            <v>169187</v>
          </cell>
          <cell r="U1388" t="str">
            <v>169</v>
          </cell>
        </row>
        <row r="1389">
          <cell r="E1389">
            <v>7</v>
          </cell>
          <cell r="F1389">
            <v>16</v>
          </cell>
          <cell r="J1389">
            <v>-16815.96888</v>
          </cell>
          <cell r="N1389">
            <v>7</v>
          </cell>
          <cell r="R1389" t="str">
            <v>169187199203</v>
          </cell>
          <cell r="S1389" t="str">
            <v>169187199</v>
          </cell>
          <cell r="T1389" t="str">
            <v>169187</v>
          </cell>
          <cell r="U1389" t="str">
            <v>169</v>
          </cell>
        </row>
        <row r="1390">
          <cell r="E1390">
            <v>7</v>
          </cell>
          <cell r="F1390">
            <v>16</v>
          </cell>
          <cell r="J1390">
            <v>-6939.4033999999992</v>
          </cell>
          <cell r="N1390">
            <v>7</v>
          </cell>
          <cell r="R1390" t="str">
            <v>169187199204</v>
          </cell>
          <cell r="S1390" t="str">
            <v>169187199</v>
          </cell>
          <cell r="T1390" t="str">
            <v>169187</v>
          </cell>
          <cell r="U1390" t="str">
            <v>169</v>
          </cell>
        </row>
        <row r="1391">
          <cell r="E1391">
            <v>7</v>
          </cell>
          <cell r="F1391">
            <v>16</v>
          </cell>
          <cell r="J1391">
            <v>45930.026487999996</v>
          </cell>
          <cell r="N1391">
            <v>7</v>
          </cell>
          <cell r="R1391" t="str">
            <v>169187229232</v>
          </cell>
          <cell r="S1391" t="str">
            <v>169187229</v>
          </cell>
          <cell r="T1391" t="str">
            <v>169187</v>
          </cell>
          <cell r="U1391" t="str">
            <v>169</v>
          </cell>
        </row>
        <row r="1392">
          <cell r="E1392">
            <v>7</v>
          </cell>
          <cell r="F1392">
            <v>16</v>
          </cell>
          <cell r="J1392">
            <v>-20.399999999999999</v>
          </cell>
          <cell r="N1392">
            <v>7</v>
          </cell>
          <cell r="R1392" t="str">
            <v>169187229233</v>
          </cell>
          <cell r="S1392" t="str">
            <v>169187229</v>
          </cell>
          <cell r="T1392" t="str">
            <v>169187</v>
          </cell>
          <cell r="U1392" t="str">
            <v>169</v>
          </cell>
        </row>
        <row r="1393">
          <cell r="E1393">
            <v>7</v>
          </cell>
          <cell r="F1393">
            <v>16</v>
          </cell>
          <cell r="J1393">
            <v>-34146.201359999999</v>
          </cell>
          <cell r="N1393">
            <v>7</v>
          </cell>
          <cell r="R1393" t="str">
            <v>169187229234</v>
          </cell>
          <cell r="S1393" t="str">
            <v>169187229</v>
          </cell>
          <cell r="T1393" t="str">
            <v>169187</v>
          </cell>
          <cell r="U1393" t="str">
            <v>169</v>
          </cell>
        </row>
        <row r="1394">
          <cell r="E1394">
            <v>7</v>
          </cell>
          <cell r="F1394">
            <v>16</v>
          </cell>
          <cell r="J1394">
            <v>-40567.829775999999</v>
          </cell>
          <cell r="N1394">
            <v>7</v>
          </cell>
          <cell r="R1394" t="str">
            <v>169187205999</v>
          </cell>
          <cell r="S1394" t="str">
            <v>169187205</v>
          </cell>
          <cell r="T1394" t="str">
            <v>169187</v>
          </cell>
          <cell r="U1394" t="str">
            <v>169</v>
          </cell>
        </row>
        <row r="1395">
          <cell r="E1395">
            <v>7</v>
          </cell>
          <cell r="F1395">
            <v>16</v>
          </cell>
          <cell r="J1395">
            <v>21578.8344</v>
          </cell>
          <cell r="N1395">
            <v>7</v>
          </cell>
          <cell r="R1395" t="str">
            <v>169187206207</v>
          </cell>
          <cell r="S1395" t="str">
            <v>169187206</v>
          </cell>
          <cell r="T1395" t="str">
            <v>169187</v>
          </cell>
          <cell r="U1395" t="str">
            <v>169</v>
          </cell>
        </row>
        <row r="1396">
          <cell r="E1396">
            <v>7</v>
          </cell>
          <cell r="F1396">
            <v>16</v>
          </cell>
          <cell r="J1396">
            <v>16178.837032000001</v>
          </cell>
          <cell r="N1396">
            <v>7</v>
          </cell>
          <cell r="R1396" t="str">
            <v>169187206332</v>
          </cell>
          <cell r="S1396" t="str">
            <v>169187206</v>
          </cell>
          <cell r="T1396" t="str">
            <v>169187</v>
          </cell>
          <cell r="U1396" t="str">
            <v>169</v>
          </cell>
        </row>
        <row r="1397">
          <cell r="E1397">
            <v>7</v>
          </cell>
          <cell r="F1397">
            <v>16</v>
          </cell>
          <cell r="J1397">
            <v>0</v>
          </cell>
          <cell r="N1397">
            <v>7</v>
          </cell>
          <cell r="R1397" t="str">
            <v>169187206208</v>
          </cell>
          <cell r="S1397" t="str">
            <v>169187206</v>
          </cell>
          <cell r="T1397" t="str">
            <v>169187</v>
          </cell>
          <cell r="U1397" t="str">
            <v>169</v>
          </cell>
        </row>
        <row r="1398">
          <cell r="E1398">
            <v>7</v>
          </cell>
          <cell r="F1398">
            <v>16</v>
          </cell>
          <cell r="J1398">
            <v>15842.086072</v>
          </cell>
          <cell r="N1398">
            <v>7</v>
          </cell>
          <cell r="R1398" t="str">
            <v>169187206209</v>
          </cell>
          <cell r="S1398" t="str">
            <v>169187206</v>
          </cell>
          <cell r="T1398" t="str">
            <v>169187</v>
          </cell>
          <cell r="U1398" t="str">
            <v>169</v>
          </cell>
        </row>
        <row r="1399">
          <cell r="E1399">
            <v>7</v>
          </cell>
          <cell r="F1399">
            <v>16</v>
          </cell>
          <cell r="J1399">
            <v>-5319.6140240000004</v>
          </cell>
          <cell r="N1399">
            <v>7</v>
          </cell>
          <cell r="R1399" t="str">
            <v>169187236305</v>
          </cell>
          <cell r="S1399" t="str">
            <v>169187236</v>
          </cell>
          <cell r="T1399" t="str">
            <v>169187</v>
          </cell>
          <cell r="U1399" t="str">
            <v>169</v>
          </cell>
        </row>
        <row r="1400">
          <cell r="E1400">
            <v>7</v>
          </cell>
          <cell r="F1400">
            <v>16</v>
          </cell>
          <cell r="J1400">
            <v>596563.54888799996</v>
          </cell>
          <cell r="N1400">
            <v>7</v>
          </cell>
          <cell r="R1400" t="str">
            <v>169170175178</v>
          </cell>
          <cell r="S1400" t="str">
            <v>169170175</v>
          </cell>
          <cell r="T1400" t="str">
            <v>169170</v>
          </cell>
          <cell r="U1400" t="str">
            <v>169</v>
          </cell>
        </row>
        <row r="1401">
          <cell r="E1401">
            <v>18</v>
          </cell>
          <cell r="F1401">
            <v>16</v>
          </cell>
          <cell r="J1401">
            <v>0</v>
          </cell>
          <cell r="N1401">
            <v>18</v>
          </cell>
          <cell r="R1401" t="str">
            <v>169180181999</v>
          </cell>
          <cell r="S1401" t="str">
            <v>169180181</v>
          </cell>
          <cell r="T1401" t="str">
            <v>169180</v>
          </cell>
          <cell r="U1401" t="str">
            <v>169</v>
          </cell>
        </row>
        <row r="1402">
          <cell r="E1402">
            <v>20</v>
          </cell>
          <cell r="F1402">
            <v>16</v>
          </cell>
          <cell r="J1402">
            <v>11000</v>
          </cell>
          <cell r="N1402">
            <v>20</v>
          </cell>
          <cell r="R1402" t="str">
            <v>169180181999</v>
          </cell>
          <cell r="S1402" t="str">
            <v>169180181</v>
          </cell>
          <cell r="T1402" t="str">
            <v>169180</v>
          </cell>
          <cell r="U1402" t="str">
            <v>169</v>
          </cell>
        </row>
        <row r="1403">
          <cell r="E1403">
            <v>20</v>
          </cell>
          <cell r="F1403">
            <v>16</v>
          </cell>
          <cell r="J1403">
            <v>-5100</v>
          </cell>
          <cell r="N1403">
            <v>20</v>
          </cell>
          <cell r="R1403" t="str">
            <v>169180181999</v>
          </cell>
          <cell r="S1403" t="str">
            <v>169180181</v>
          </cell>
          <cell r="T1403" t="str">
            <v>169180</v>
          </cell>
          <cell r="U1403" t="str">
            <v>169</v>
          </cell>
        </row>
        <row r="1404">
          <cell r="E1404">
            <v>10</v>
          </cell>
          <cell r="F1404">
            <v>16</v>
          </cell>
          <cell r="J1404">
            <v>-605514.69149799994</v>
          </cell>
          <cell r="N1404">
            <v>10</v>
          </cell>
          <cell r="R1404" t="str">
            <v>002006999999</v>
          </cell>
          <cell r="S1404" t="str">
            <v>002006999</v>
          </cell>
          <cell r="T1404" t="str">
            <v>002006</v>
          </cell>
          <cell r="U1404" t="str">
            <v>002</v>
          </cell>
        </row>
        <row r="1405">
          <cell r="E1405">
            <v>10</v>
          </cell>
          <cell r="F1405">
            <v>16</v>
          </cell>
          <cell r="J1405">
            <v>-125164.929802</v>
          </cell>
          <cell r="N1405">
            <v>10</v>
          </cell>
          <cell r="R1405" t="str">
            <v>002007999999</v>
          </cell>
          <cell r="S1405" t="str">
            <v>002007999</v>
          </cell>
          <cell r="T1405" t="str">
            <v>002007</v>
          </cell>
          <cell r="U1405" t="str">
            <v>002</v>
          </cell>
        </row>
        <row r="1406">
          <cell r="E1406">
            <v>10</v>
          </cell>
          <cell r="F1406">
            <v>16</v>
          </cell>
          <cell r="J1406">
            <v>0</v>
          </cell>
          <cell r="N1406">
            <v>10</v>
          </cell>
          <cell r="R1406" t="str">
            <v>002008999999</v>
          </cell>
          <cell r="S1406" t="str">
            <v>002008999</v>
          </cell>
          <cell r="T1406" t="str">
            <v>002008</v>
          </cell>
          <cell r="U1406" t="str">
            <v>002</v>
          </cell>
        </row>
        <row r="1407">
          <cell r="E1407">
            <v>10</v>
          </cell>
          <cell r="F1407">
            <v>16</v>
          </cell>
          <cell r="J1407">
            <v>0</v>
          </cell>
          <cell r="N1407">
            <v>10</v>
          </cell>
          <cell r="R1407" t="str">
            <v>002009999999</v>
          </cell>
          <cell r="S1407" t="str">
            <v>002009999</v>
          </cell>
          <cell r="T1407" t="str">
            <v>002009</v>
          </cell>
          <cell r="U1407" t="str">
            <v>002</v>
          </cell>
        </row>
        <row r="1408">
          <cell r="E1408">
            <v>10</v>
          </cell>
          <cell r="F1408">
            <v>16</v>
          </cell>
          <cell r="J1408">
            <v>0</v>
          </cell>
          <cell r="N1408">
            <v>10</v>
          </cell>
          <cell r="R1408" t="str">
            <v>002010999999</v>
          </cell>
          <cell r="S1408" t="str">
            <v>002010999</v>
          </cell>
          <cell r="T1408" t="str">
            <v>002010</v>
          </cell>
          <cell r="U1408" t="str">
            <v>002</v>
          </cell>
        </row>
        <row r="1409">
          <cell r="E1409">
            <v>10</v>
          </cell>
          <cell r="F1409">
            <v>16</v>
          </cell>
          <cell r="J1409">
            <v>-203971.88068800003</v>
          </cell>
          <cell r="N1409">
            <v>10</v>
          </cell>
          <cell r="R1409" t="str">
            <v>002011012999</v>
          </cell>
          <cell r="S1409" t="str">
            <v>002011012</v>
          </cell>
          <cell r="T1409" t="str">
            <v>002011</v>
          </cell>
          <cell r="U1409" t="str">
            <v>002</v>
          </cell>
        </row>
        <row r="1410">
          <cell r="E1410">
            <v>10</v>
          </cell>
          <cell r="F1410">
            <v>16</v>
          </cell>
          <cell r="J1410">
            <v>-49129.017449999999</v>
          </cell>
          <cell r="N1410">
            <v>10</v>
          </cell>
          <cell r="R1410" t="str">
            <v>002011013999</v>
          </cell>
          <cell r="S1410" t="str">
            <v>002011013</v>
          </cell>
          <cell r="T1410" t="str">
            <v>002011</v>
          </cell>
          <cell r="U1410" t="str">
            <v>002</v>
          </cell>
        </row>
        <row r="1411">
          <cell r="E1411">
            <v>10</v>
          </cell>
          <cell r="F1411">
            <v>16</v>
          </cell>
          <cell r="J1411">
            <v>0</v>
          </cell>
          <cell r="N1411">
            <v>10</v>
          </cell>
          <cell r="R1411" t="str">
            <v>003016999999</v>
          </cell>
          <cell r="S1411" t="str">
            <v>003016999</v>
          </cell>
          <cell r="T1411" t="str">
            <v>003016</v>
          </cell>
          <cell r="U1411" t="str">
            <v>003</v>
          </cell>
        </row>
        <row r="1412">
          <cell r="E1412">
            <v>10</v>
          </cell>
          <cell r="F1412">
            <v>16</v>
          </cell>
          <cell r="J1412">
            <v>0</v>
          </cell>
          <cell r="N1412">
            <v>10</v>
          </cell>
          <cell r="R1412" t="str">
            <v>003021039999</v>
          </cell>
          <cell r="S1412" t="str">
            <v>003021039</v>
          </cell>
          <cell r="T1412" t="str">
            <v>003021</v>
          </cell>
          <cell r="U1412" t="str">
            <v>003</v>
          </cell>
        </row>
        <row r="1413">
          <cell r="E1413">
            <v>10</v>
          </cell>
          <cell r="F1413">
            <v>16</v>
          </cell>
          <cell r="J1413">
            <v>28335.121470000002</v>
          </cell>
          <cell r="N1413">
            <v>10</v>
          </cell>
          <cell r="R1413" t="str">
            <v>003018999999</v>
          </cell>
          <cell r="S1413" t="str">
            <v>003018999</v>
          </cell>
          <cell r="T1413" t="str">
            <v>003018</v>
          </cell>
          <cell r="U1413" t="str">
            <v>003</v>
          </cell>
        </row>
        <row r="1414">
          <cell r="E1414">
            <v>10</v>
          </cell>
          <cell r="F1414">
            <v>16</v>
          </cell>
          <cell r="J1414">
            <v>38494.342856000003</v>
          </cell>
          <cell r="N1414">
            <v>10</v>
          </cell>
          <cell r="R1414" t="str">
            <v>003019999999</v>
          </cell>
          <cell r="S1414" t="str">
            <v>003019999</v>
          </cell>
          <cell r="T1414" t="str">
            <v>003019</v>
          </cell>
          <cell r="U1414" t="str">
            <v>003</v>
          </cell>
        </row>
        <row r="1415">
          <cell r="E1415">
            <v>10</v>
          </cell>
          <cell r="F1415">
            <v>16</v>
          </cell>
          <cell r="J1415">
            <v>45796.446538000004</v>
          </cell>
          <cell r="N1415">
            <v>10</v>
          </cell>
          <cell r="R1415" t="str">
            <v>003020025999</v>
          </cell>
          <cell r="S1415" t="str">
            <v>003020025</v>
          </cell>
          <cell r="T1415" t="str">
            <v>003020</v>
          </cell>
          <cell r="U1415" t="str">
            <v>003</v>
          </cell>
        </row>
        <row r="1416">
          <cell r="E1416">
            <v>10</v>
          </cell>
          <cell r="F1416">
            <v>16</v>
          </cell>
          <cell r="J1416">
            <v>549.27586200000007</v>
          </cell>
          <cell r="N1416">
            <v>10</v>
          </cell>
          <cell r="R1416" t="str">
            <v>003020026999</v>
          </cell>
          <cell r="S1416" t="str">
            <v>003020026</v>
          </cell>
          <cell r="T1416" t="str">
            <v>003020</v>
          </cell>
          <cell r="U1416" t="str">
            <v>003</v>
          </cell>
        </row>
        <row r="1417">
          <cell r="E1417">
            <v>10</v>
          </cell>
          <cell r="F1417">
            <v>16</v>
          </cell>
          <cell r="J1417">
            <v>10</v>
          </cell>
          <cell r="N1417">
            <v>10</v>
          </cell>
          <cell r="R1417" t="str">
            <v>003020027999</v>
          </cell>
          <cell r="S1417" t="str">
            <v>003020027</v>
          </cell>
          <cell r="T1417" t="str">
            <v>003020</v>
          </cell>
          <cell r="U1417" t="str">
            <v>003</v>
          </cell>
        </row>
        <row r="1418">
          <cell r="E1418">
            <v>10</v>
          </cell>
          <cell r="F1418">
            <v>16</v>
          </cell>
          <cell r="J1418">
            <v>0</v>
          </cell>
          <cell r="N1418">
            <v>10</v>
          </cell>
          <cell r="R1418" t="str">
            <v>003020028999</v>
          </cell>
          <cell r="S1418" t="str">
            <v>003020028</v>
          </cell>
          <cell r="T1418" t="str">
            <v>003020</v>
          </cell>
          <cell r="U1418" t="str">
            <v>003</v>
          </cell>
        </row>
        <row r="1419">
          <cell r="E1419">
            <v>10</v>
          </cell>
          <cell r="F1419">
            <v>16</v>
          </cell>
          <cell r="J1419">
            <v>0</v>
          </cell>
          <cell r="N1419">
            <v>10</v>
          </cell>
          <cell r="R1419" t="str">
            <v>003020029999</v>
          </cell>
          <cell r="S1419" t="str">
            <v>003020029</v>
          </cell>
          <cell r="T1419" t="str">
            <v>003020</v>
          </cell>
          <cell r="U1419" t="str">
            <v>003</v>
          </cell>
        </row>
        <row r="1420">
          <cell r="E1420">
            <v>10</v>
          </cell>
          <cell r="F1420">
            <v>16</v>
          </cell>
          <cell r="J1420">
            <v>0</v>
          </cell>
          <cell r="N1420">
            <v>10</v>
          </cell>
          <cell r="R1420" t="str">
            <v>003021038999</v>
          </cell>
          <cell r="S1420" t="str">
            <v>003021038</v>
          </cell>
          <cell r="T1420" t="str">
            <v>003021</v>
          </cell>
          <cell r="U1420" t="str">
            <v>003</v>
          </cell>
        </row>
        <row r="1421">
          <cell r="E1421">
            <v>10</v>
          </cell>
          <cell r="F1421">
            <v>16</v>
          </cell>
          <cell r="J1421">
            <v>506777.85778400005</v>
          </cell>
          <cell r="N1421">
            <v>10</v>
          </cell>
          <cell r="R1421" t="str">
            <v>003022035999</v>
          </cell>
          <cell r="S1421" t="str">
            <v>003022035</v>
          </cell>
          <cell r="T1421" t="str">
            <v>003022</v>
          </cell>
          <cell r="U1421" t="str">
            <v>003</v>
          </cell>
        </row>
        <row r="1422">
          <cell r="E1422">
            <v>10</v>
          </cell>
          <cell r="F1422">
            <v>16</v>
          </cell>
          <cell r="J1422">
            <v>-164.00051999999999</v>
          </cell>
          <cell r="N1422">
            <v>10</v>
          </cell>
          <cell r="R1422" t="str">
            <v>004042999999</v>
          </cell>
          <cell r="S1422" t="str">
            <v>004042999</v>
          </cell>
          <cell r="T1422" t="str">
            <v>004042</v>
          </cell>
          <cell r="U1422" t="str">
            <v>004</v>
          </cell>
        </row>
        <row r="1423">
          <cell r="E1423">
            <v>10</v>
          </cell>
          <cell r="F1423">
            <v>16</v>
          </cell>
          <cell r="J1423">
            <v>-650.33280000000002</v>
          </cell>
          <cell r="N1423">
            <v>10</v>
          </cell>
          <cell r="R1423" t="str">
            <v>004043999999</v>
          </cell>
          <cell r="S1423" t="str">
            <v>004043999</v>
          </cell>
          <cell r="T1423" t="str">
            <v>004043</v>
          </cell>
          <cell r="U1423" t="str">
            <v>004</v>
          </cell>
        </row>
        <row r="1424">
          <cell r="E1424">
            <v>10</v>
          </cell>
          <cell r="F1424">
            <v>16</v>
          </cell>
          <cell r="J1424">
            <v>-164976.62300200001</v>
          </cell>
          <cell r="N1424">
            <v>10</v>
          </cell>
          <cell r="R1424" t="str">
            <v>004044999999</v>
          </cell>
          <cell r="S1424" t="str">
            <v>004044999</v>
          </cell>
          <cell r="T1424" t="str">
            <v>004044</v>
          </cell>
          <cell r="U1424" t="str">
            <v>004</v>
          </cell>
        </row>
        <row r="1425">
          <cell r="E1425">
            <v>10</v>
          </cell>
          <cell r="F1425">
            <v>16</v>
          </cell>
          <cell r="J1425">
            <v>0</v>
          </cell>
          <cell r="N1425">
            <v>10</v>
          </cell>
          <cell r="R1425" t="str">
            <v>004045999999</v>
          </cell>
          <cell r="S1425" t="str">
            <v>004045999</v>
          </cell>
          <cell r="T1425" t="str">
            <v>004045</v>
          </cell>
          <cell r="U1425" t="str">
            <v>004</v>
          </cell>
        </row>
        <row r="1426">
          <cell r="E1426">
            <v>10</v>
          </cell>
          <cell r="F1426">
            <v>16</v>
          </cell>
          <cell r="J1426">
            <v>0</v>
          </cell>
          <cell r="N1426">
            <v>10</v>
          </cell>
          <cell r="R1426" t="str">
            <v>005062064999</v>
          </cell>
          <cell r="S1426" t="str">
            <v>005062064</v>
          </cell>
          <cell r="T1426" t="str">
            <v>005062</v>
          </cell>
          <cell r="U1426" t="str">
            <v>005</v>
          </cell>
        </row>
        <row r="1427">
          <cell r="E1427">
            <v>10</v>
          </cell>
          <cell r="F1427">
            <v>16</v>
          </cell>
          <cell r="J1427">
            <v>3097</v>
          </cell>
          <cell r="N1427">
            <v>10</v>
          </cell>
          <cell r="R1427" t="str">
            <v>005062065999</v>
          </cell>
          <cell r="S1427" t="str">
            <v>005062065</v>
          </cell>
          <cell r="T1427" t="str">
            <v>005062</v>
          </cell>
          <cell r="U1427" t="str">
            <v>005</v>
          </cell>
        </row>
        <row r="1428">
          <cell r="E1428">
            <v>10</v>
          </cell>
          <cell r="F1428">
            <v>16</v>
          </cell>
          <cell r="J1428">
            <v>345.55534599999999</v>
          </cell>
          <cell r="N1428">
            <v>10</v>
          </cell>
          <cell r="R1428" t="str">
            <v>005062067999</v>
          </cell>
          <cell r="S1428" t="str">
            <v>005062067</v>
          </cell>
          <cell r="T1428" t="str">
            <v>005062</v>
          </cell>
          <cell r="U1428" t="str">
            <v>005</v>
          </cell>
        </row>
        <row r="1429">
          <cell r="E1429">
            <v>10</v>
          </cell>
          <cell r="F1429">
            <v>16</v>
          </cell>
          <cell r="J1429">
            <v>162.56560800000003</v>
          </cell>
          <cell r="N1429">
            <v>10</v>
          </cell>
          <cell r="R1429" t="str">
            <v>005062068999</v>
          </cell>
          <cell r="S1429" t="str">
            <v>005062068</v>
          </cell>
          <cell r="T1429" t="str">
            <v>005062</v>
          </cell>
          <cell r="U1429" t="str">
            <v>005</v>
          </cell>
        </row>
        <row r="1430">
          <cell r="E1430">
            <v>10</v>
          </cell>
          <cell r="F1430">
            <v>16</v>
          </cell>
          <cell r="J1430">
            <v>128.52758600000001</v>
          </cell>
          <cell r="N1430">
            <v>10</v>
          </cell>
          <cell r="R1430" t="str">
            <v>005062069090</v>
          </cell>
          <cell r="S1430" t="str">
            <v>005062069</v>
          </cell>
          <cell r="T1430" t="str">
            <v>005062</v>
          </cell>
          <cell r="U1430" t="str">
            <v>005</v>
          </cell>
        </row>
        <row r="1431">
          <cell r="E1431">
            <v>10</v>
          </cell>
          <cell r="F1431">
            <v>16</v>
          </cell>
          <cell r="J1431">
            <v>0</v>
          </cell>
          <cell r="N1431">
            <v>10</v>
          </cell>
          <cell r="R1431" t="str">
            <v>005062070095</v>
          </cell>
          <cell r="S1431" t="str">
            <v>005062070</v>
          </cell>
          <cell r="T1431" t="str">
            <v>005062</v>
          </cell>
          <cell r="U1431" t="str">
            <v>005</v>
          </cell>
        </row>
        <row r="1432">
          <cell r="E1432">
            <v>10</v>
          </cell>
          <cell r="F1432">
            <v>16</v>
          </cell>
          <cell r="J1432">
            <v>0</v>
          </cell>
          <cell r="N1432">
            <v>10</v>
          </cell>
          <cell r="R1432" t="str">
            <v>005062071999</v>
          </cell>
          <cell r="S1432" t="str">
            <v>005062071</v>
          </cell>
          <cell r="T1432" t="str">
            <v>005062</v>
          </cell>
          <cell r="U1432" t="str">
            <v>005</v>
          </cell>
        </row>
        <row r="1433">
          <cell r="E1433">
            <v>10</v>
          </cell>
          <cell r="F1433">
            <v>16</v>
          </cell>
          <cell r="J1433">
            <v>793.03904199999999</v>
          </cell>
          <cell r="N1433">
            <v>10</v>
          </cell>
          <cell r="R1433" t="str">
            <v>111888888112</v>
          </cell>
          <cell r="S1433" t="str">
            <v>111888888</v>
          </cell>
          <cell r="T1433" t="str">
            <v>111888</v>
          </cell>
          <cell r="U1433" t="str">
            <v>111</v>
          </cell>
        </row>
        <row r="1434">
          <cell r="E1434">
            <v>10</v>
          </cell>
          <cell r="F1434">
            <v>16</v>
          </cell>
          <cell r="J1434">
            <v>802.35809600000005</v>
          </cell>
          <cell r="N1434">
            <v>10</v>
          </cell>
          <cell r="R1434" t="str">
            <v>111888888113</v>
          </cell>
          <cell r="S1434" t="str">
            <v>111888888</v>
          </cell>
          <cell r="T1434" t="str">
            <v>111888</v>
          </cell>
          <cell r="U1434" t="str">
            <v>111</v>
          </cell>
        </row>
        <row r="1435">
          <cell r="E1435">
            <v>10</v>
          </cell>
          <cell r="F1435">
            <v>16</v>
          </cell>
          <cell r="J1435">
            <v>9707.2739860000001</v>
          </cell>
          <cell r="N1435">
            <v>10</v>
          </cell>
          <cell r="R1435" t="str">
            <v>111888888114</v>
          </cell>
          <cell r="S1435" t="str">
            <v>111888888</v>
          </cell>
          <cell r="T1435" t="str">
            <v>111888</v>
          </cell>
          <cell r="U1435" t="str">
            <v>111</v>
          </cell>
        </row>
        <row r="1436">
          <cell r="E1436">
            <v>10</v>
          </cell>
          <cell r="F1436">
            <v>16</v>
          </cell>
          <cell r="J1436">
            <v>557.38168800000005</v>
          </cell>
          <cell r="N1436">
            <v>10</v>
          </cell>
          <cell r="R1436" t="str">
            <v>111888888115</v>
          </cell>
          <cell r="S1436" t="str">
            <v>111888888</v>
          </cell>
          <cell r="T1436" t="str">
            <v>111888</v>
          </cell>
          <cell r="U1436" t="str">
            <v>111</v>
          </cell>
        </row>
        <row r="1437">
          <cell r="E1437">
            <v>10</v>
          </cell>
          <cell r="F1437">
            <v>16</v>
          </cell>
          <cell r="J1437">
            <v>446.33677599999999</v>
          </cell>
          <cell r="N1437">
            <v>10</v>
          </cell>
          <cell r="R1437" t="str">
            <v>111888888116</v>
          </cell>
          <cell r="S1437" t="str">
            <v>111888888</v>
          </cell>
          <cell r="T1437" t="str">
            <v>111888</v>
          </cell>
          <cell r="U1437" t="str">
            <v>111</v>
          </cell>
        </row>
        <row r="1438">
          <cell r="E1438">
            <v>10</v>
          </cell>
          <cell r="F1438">
            <v>16</v>
          </cell>
          <cell r="J1438">
            <v>8.6111120000000003</v>
          </cell>
          <cell r="N1438">
            <v>10</v>
          </cell>
          <cell r="R1438" t="str">
            <v>111888888117</v>
          </cell>
          <cell r="S1438" t="str">
            <v>111888888</v>
          </cell>
          <cell r="T1438" t="str">
            <v>111888</v>
          </cell>
          <cell r="U1438" t="str">
            <v>111</v>
          </cell>
        </row>
        <row r="1439">
          <cell r="E1439">
            <v>10</v>
          </cell>
          <cell r="F1439">
            <v>16</v>
          </cell>
          <cell r="J1439">
            <v>0</v>
          </cell>
          <cell r="N1439">
            <v>10</v>
          </cell>
          <cell r="R1439" t="str">
            <v>005046047050</v>
          </cell>
          <cell r="S1439" t="str">
            <v>005046047</v>
          </cell>
          <cell r="T1439" t="str">
            <v>005046</v>
          </cell>
          <cell r="U1439" t="str">
            <v>005</v>
          </cell>
        </row>
        <row r="1440">
          <cell r="E1440">
            <v>10</v>
          </cell>
          <cell r="F1440">
            <v>16</v>
          </cell>
          <cell r="J1440">
            <v>0</v>
          </cell>
          <cell r="N1440">
            <v>10</v>
          </cell>
          <cell r="R1440" t="str">
            <v>005062073999</v>
          </cell>
          <cell r="S1440" t="str">
            <v>005062073</v>
          </cell>
          <cell r="T1440" t="str">
            <v>005062</v>
          </cell>
          <cell r="U1440" t="str">
            <v>005</v>
          </cell>
        </row>
        <row r="1441">
          <cell r="E1441">
            <v>10</v>
          </cell>
          <cell r="F1441">
            <v>16</v>
          </cell>
          <cell r="J1441">
            <v>54.52</v>
          </cell>
          <cell r="N1441">
            <v>10</v>
          </cell>
          <cell r="R1441" t="str">
            <v>005062069091</v>
          </cell>
          <cell r="S1441" t="str">
            <v>005062069</v>
          </cell>
          <cell r="T1441" t="str">
            <v>005062</v>
          </cell>
          <cell r="U1441" t="str">
            <v>005</v>
          </cell>
        </row>
        <row r="1442">
          <cell r="E1442">
            <v>10</v>
          </cell>
          <cell r="F1442">
            <v>16</v>
          </cell>
          <cell r="J1442">
            <v>2715.264138</v>
          </cell>
          <cell r="N1442">
            <v>10</v>
          </cell>
          <cell r="R1442" t="str">
            <v>005062074999</v>
          </cell>
          <cell r="S1442" t="str">
            <v>005062074</v>
          </cell>
          <cell r="T1442" t="str">
            <v>005062</v>
          </cell>
          <cell r="U1442" t="str">
            <v>005</v>
          </cell>
        </row>
        <row r="1443">
          <cell r="E1443">
            <v>10</v>
          </cell>
          <cell r="F1443">
            <v>16</v>
          </cell>
          <cell r="J1443">
            <v>-215.51724200000001</v>
          </cell>
          <cell r="N1443">
            <v>10</v>
          </cell>
          <cell r="R1443" t="str">
            <v>005062075999</v>
          </cell>
          <cell r="S1443" t="str">
            <v>005062075</v>
          </cell>
          <cell r="T1443" t="str">
            <v>005062</v>
          </cell>
          <cell r="U1443" t="str">
            <v>005</v>
          </cell>
        </row>
        <row r="1444">
          <cell r="E1444">
            <v>10</v>
          </cell>
          <cell r="F1444">
            <v>16</v>
          </cell>
          <cell r="J1444">
            <v>5895.0184280000003</v>
          </cell>
          <cell r="N1444">
            <v>10</v>
          </cell>
          <cell r="R1444" t="str">
            <v>106336107999</v>
          </cell>
          <cell r="S1444" t="str">
            <v>106336107</v>
          </cell>
          <cell r="T1444" t="str">
            <v>106336</v>
          </cell>
          <cell r="U1444" t="str">
            <v>106</v>
          </cell>
        </row>
        <row r="1445">
          <cell r="E1445">
            <v>10</v>
          </cell>
          <cell r="F1445">
            <v>16</v>
          </cell>
          <cell r="J1445">
            <v>0</v>
          </cell>
          <cell r="N1445">
            <v>10</v>
          </cell>
          <cell r="R1445" t="str">
            <v>005062076999</v>
          </cell>
          <cell r="S1445" t="str">
            <v>005062076</v>
          </cell>
          <cell r="T1445" t="str">
            <v>005062</v>
          </cell>
          <cell r="U1445" t="str">
            <v>005</v>
          </cell>
        </row>
        <row r="1446">
          <cell r="E1446">
            <v>10</v>
          </cell>
          <cell r="F1446">
            <v>16</v>
          </cell>
          <cell r="J1446">
            <v>0</v>
          </cell>
          <cell r="N1446">
            <v>10</v>
          </cell>
          <cell r="R1446" t="str">
            <v>005046048056</v>
          </cell>
          <cell r="S1446" t="str">
            <v>005046048</v>
          </cell>
          <cell r="T1446" t="str">
            <v>005046</v>
          </cell>
          <cell r="U1446" t="str">
            <v>005</v>
          </cell>
        </row>
        <row r="1447">
          <cell r="E1447">
            <v>10</v>
          </cell>
          <cell r="F1447">
            <v>16</v>
          </cell>
          <cell r="J1447">
            <v>0</v>
          </cell>
          <cell r="N1447">
            <v>10</v>
          </cell>
          <cell r="R1447" t="str">
            <v>005046048057</v>
          </cell>
          <cell r="S1447" t="str">
            <v>005046048</v>
          </cell>
          <cell r="T1447" t="str">
            <v>005046</v>
          </cell>
          <cell r="U1447" t="str">
            <v>005</v>
          </cell>
        </row>
        <row r="1448">
          <cell r="E1448">
            <v>10</v>
          </cell>
          <cell r="F1448">
            <v>16</v>
          </cell>
          <cell r="J1448">
            <v>2011.4497000000001</v>
          </cell>
          <cell r="N1448">
            <v>10</v>
          </cell>
          <cell r="R1448" t="str">
            <v>005062077999</v>
          </cell>
          <cell r="S1448" t="str">
            <v>005062077</v>
          </cell>
          <cell r="T1448" t="str">
            <v>005062</v>
          </cell>
          <cell r="U1448" t="str">
            <v>005</v>
          </cell>
        </row>
        <row r="1449">
          <cell r="E1449">
            <v>10</v>
          </cell>
          <cell r="F1449">
            <v>16</v>
          </cell>
          <cell r="J1449">
            <v>16608.731366</v>
          </cell>
          <cell r="N1449">
            <v>10</v>
          </cell>
          <cell r="R1449" t="str">
            <v>106336108999</v>
          </cell>
          <cell r="S1449" t="str">
            <v>106336108</v>
          </cell>
          <cell r="T1449" t="str">
            <v>106336</v>
          </cell>
          <cell r="U1449" t="str">
            <v>106</v>
          </cell>
        </row>
        <row r="1450">
          <cell r="E1450">
            <v>10</v>
          </cell>
          <cell r="F1450">
            <v>16</v>
          </cell>
          <cell r="J1450">
            <v>7</v>
          </cell>
          <cell r="N1450">
            <v>10</v>
          </cell>
          <cell r="R1450" t="str">
            <v>005062078999</v>
          </cell>
          <cell r="S1450" t="str">
            <v>005062078</v>
          </cell>
          <cell r="T1450" t="str">
            <v>005062</v>
          </cell>
          <cell r="U1450" t="str">
            <v>005</v>
          </cell>
        </row>
        <row r="1451">
          <cell r="E1451">
            <v>10</v>
          </cell>
          <cell r="F1451">
            <v>16</v>
          </cell>
          <cell r="J1451">
            <v>0</v>
          </cell>
          <cell r="N1451">
            <v>10</v>
          </cell>
          <cell r="R1451" t="str">
            <v>005046048058</v>
          </cell>
          <cell r="S1451" t="str">
            <v>005046048</v>
          </cell>
          <cell r="T1451" t="str">
            <v>005046</v>
          </cell>
          <cell r="U1451" t="str">
            <v>005</v>
          </cell>
        </row>
        <row r="1452">
          <cell r="E1452">
            <v>10</v>
          </cell>
          <cell r="F1452">
            <v>16</v>
          </cell>
          <cell r="J1452">
            <v>145.172414</v>
          </cell>
          <cell r="N1452">
            <v>10</v>
          </cell>
          <cell r="R1452" t="str">
            <v>005062080097</v>
          </cell>
          <cell r="S1452" t="str">
            <v>005062080</v>
          </cell>
          <cell r="T1452" t="str">
            <v>005062</v>
          </cell>
          <cell r="U1452" t="str">
            <v>005</v>
          </cell>
        </row>
        <row r="1453">
          <cell r="E1453">
            <v>10</v>
          </cell>
          <cell r="F1453">
            <v>16</v>
          </cell>
          <cell r="J1453">
            <v>1820</v>
          </cell>
          <cell r="N1453">
            <v>10</v>
          </cell>
          <cell r="R1453" t="str">
            <v>005062080098</v>
          </cell>
          <cell r="S1453" t="str">
            <v>005062080</v>
          </cell>
          <cell r="T1453" t="str">
            <v>005062</v>
          </cell>
          <cell r="U1453" t="str">
            <v>005</v>
          </cell>
        </row>
        <row r="1454">
          <cell r="E1454">
            <v>10</v>
          </cell>
          <cell r="F1454">
            <v>16</v>
          </cell>
          <cell r="J1454">
            <v>1840</v>
          </cell>
          <cell r="N1454">
            <v>10</v>
          </cell>
          <cell r="R1454" t="str">
            <v>005062080099</v>
          </cell>
          <cell r="S1454" t="str">
            <v>005062080</v>
          </cell>
          <cell r="T1454" t="str">
            <v>005062</v>
          </cell>
          <cell r="U1454" t="str">
            <v>005</v>
          </cell>
        </row>
        <row r="1455">
          <cell r="E1455">
            <v>10</v>
          </cell>
          <cell r="F1455">
            <v>16</v>
          </cell>
          <cell r="J1455">
            <v>1593.3240000000001</v>
          </cell>
          <cell r="N1455">
            <v>10</v>
          </cell>
          <cell r="R1455" t="str">
            <v>005062080101</v>
          </cell>
          <cell r="S1455" t="str">
            <v>005062080</v>
          </cell>
          <cell r="T1455" t="str">
            <v>005062</v>
          </cell>
          <cell r="U1455" t="str">
            <v>005</v>
          </cell>
        </row>
        <row r="1456">
          <cell r="E1456">
            <v>10</v>
          </cell>
          <cell r="F1456">
            <v>16</v>
          </cell>
          <cell r="J1456">
            <v>0</v>
          </cell>
          <cell r="N1456">
            <v>10</v>
          </cell>
          <cell r="R1456" t="str">
            <v>005062081102</v>
          </cell>
          <cell r="S1456" t="str">
            <v>005062081</v>
          </cell>
          <cell r="T1456" t="str">
            <v>005062</v>
          </cell>
          <cell r="U1456" t="str">
            <v>005</v>
          </cell>
        </row>
        <row r="1457">
          <cell r="E1457">
            <v>10</v>
          </cell>
          <cell r="F1457">
            <v>16</v>
          </cell>
          <cell r="J1457">
            <v>199.413794</v>
          </cell>
          <cell r="N1457">
            <v>10</v>
          </cell>
          <cell r="R1457" t="str">
            <v>005062081103</v>
          </cell>
          <cell r="S1457" t="str">
            <v>005062081</v>
          </cell>
          <cell r="T1457" t="str">
            <v>005062</v>
          </cell>
          <cell r="U1457" t="str">
            <v>005</v>
          </cell>
        </row>
        <row r="1458">
          <cell r="E1458">
            <v>10</v>
          </cell>
          <cell r="F1458">
            <v>16</v>
          </cell>
          <cell r="J1458">
            <v>2010</v>
          </cell>
          <cell r="N1458">
            <v>10</v>
          </cell>
          <cell r="R1458" t="str">
            <v>005062082999</v>
          </cell>
          <cell r="S1458" t="str">
            <v>005062082</v>
          </cell>
          <cell r="T1458" t="str">
            <v>005062</v>
          </cell>
          <cell r="U1458" t="str">
            <v>005</v>
          </cell>
        </row>
        <row r="1459">
          <cell r="E1459">
            <v>10</v>
          </cell>
          <cell r="F1459">
            <v>16</v>
          </cell>
          <cell r="J1459">
            <v>0</v>
          </cell>
          <cell r="N1459">
            <v>10</v>
          </cell>
          <cell r="R1459" t="str">
            <v>005046048059</v>
          </cell>
          <cell r="S1459" t="str">
            <v>005046048</v>
          </cell>
          <cell r="T1459" t="str">
            <v>005046</v>
          </cell>
          <cell r="U1459" t="str">
            <v>005</v>
          </cell>
        </row>
        <row r="1460">
          <cell r="E1460">
            <v>10</v>
          </cell>
          <cell r="F1460">
            <v>16</v>
          </cell>
          <cell r="J1460">
            <v>21054.706504000002</v>
          </cell>
          <cell r="N1460">
            <v>10</v>
          </cell>
          <cell r="R1460" t="str">
            <v>005062069092</v>
          </cell>
          <cell r="S1460" t="str">
            <v>005062069</v>
          </cell>
          <cell r="T1460" t="str">
            <v>005062</v>
          </cell>
          <cell r="U1460" t="str">
            <v>005</v>
          </cell>
        </row>
        <row r="1461">
          <cell r="E1461">
            <v>10</v>
          </cell>
          <cell r="F1461">
            <v>16</v>
          </cell>
          <cell r="J1461">
            <v>1759.6424100000002</v>
          </cell>
          <cell r="N1461">
            <v>10</v>
          </cell>
          <cell r="R1461" t="str">
            <v>005062083999</v>
          </cell>
          <cell r="S1461" t="str">
            <v>005062083</v>
          </cell>
          <cell r="T1461" t="str">
            <v>005062</v>
          </cell>
          <cell r="U1461" t="str">
            <v>005</v>
          </cell>
        </row>
        <row r="1462">
          <cell r="E1462">
            <v>10</v>
          </cell>
          <cell r="F1462">
            <v>16</v>
          </cell>
          <cell r="J1462">
            <v>47745.940878000001</v>
          </cell>
          <cell r="N1462">
            <v>10</v>
          </cell>
          <cell r="R1462" t="str">
            <v>005046047051</v>
          </cell>
          <cell r="S1462" t="str">
            <v>005046047</v>
          </cell>
          <cell r="T1462" t="str">
            <v>005046</v>
          </cell>
          <cell r="U1462" t="str">
            <v>005</v>
          </cell>
        </row>
        <row r="1463">
          <cell r="E1463">
            <v>10</v>
          </cell>
          <cell r="F1463">
            <v>16</v>
          </cell>
          <cell r="J1463">
            <v>1161.7899199999999</v>
          </cell>
          <cell r="N1463">
            <v>10</v>
          </cell>
          <cell r="R1463" t="str">
            <v>005046047054</v>
          </cell>
          <cell r="S1463" t="str">
            <v>005046047</v>
          </cell>
          <cell r="T1463" t="str">
            <v>005046</v>
          </cell>
          <cell r="U1463" t="str">
            <v>005</v>
          </cell>
        </row>
        <row r="1464">
          <cell r="E1464">
            <v>10</v>
          </cell>
          <cell r="F1464">
            <v>16</v>
          </cell>
          <cell r="J1464">
            <v>519</v>
          </cell>
          <cell r="N1464">
            <v>10</v>
          </cell>
          <cell r="R1464" t="str">
            <v>005062069093</v>
          </cell>
          <cell r="S1464" t="str">
            <v>005062069</v>
          </cell>
          <cell r="T1464" t="str">
            <v>005062</v>
          </cell>
          <cell r="U1464" t="str">
            <v>005</v>
          </cell>
        </row>
        <row r="1465">
          <cell r="E1465">
            <v>10</v>
          </cell>
          <cell r="F1465">
            <v>16</v>
          </cell>
          <cell r="J1465">
            <v>21.37931</v>
          </cell>
          <cell r="N1465">
            <v>10</v>
          </cell>
          <cell r="R1465" t="str">
            <v>005062069094</v>
          </cell>
          <cell r="S1465" t="str">
            <v>005062069</v>
          </cell>
          <cell r="T1465" t="str">
            <v>005062</v>
          </cell>
          <cell r="U1465" t="str">
            <v>005</v>
          </cell>
        </row>
        <row r="1466">
          <cell r="E1466">
            <v>10</v>
          </cell>
          <cell r="F1466">
            <v>16</v>
          </cell>
          <cell r="J1466">
            <v>255.20000000000002</v>
          </cell>
          <cell r="N1466">
            <v>10</v>
          </cell>
          <cell r="R1466" t="str">
            <v>005046048060</v>
          </cell>
          <cell r="S1466" t="str">
            <v>005046048</v>
          </cell>
          <cell r="T1466" t="str">
            <v>005046</v>
          </cell>
          <cell r="U1466" t="str">
            <v>005</v>
          </cell>
        </row>
        <row r="1467">
          <cell r="E1467">
            <v>10</v>
          </cell>
          <cell r="F1467">
            <v>16</v>
          </cell>
          <cell r="J1467">
            <v>0</v>
          </cell>
          <cell r="N1467">
            <v>10</v>
          </cell>
          <cell r="R1467" t="str">
            <v>005062084999</v>
          </cell>
          <cell r="S1467" t="str">
            <v>005062084</v>
          </cell>
          <cell r="T1467" t="str">
            <v>005062</v>
          </cell>
          <cell r="U1467" t="str">
            <v>005</v>
          </cell>
        </row>
        <row r="1468">
          <cell r="E1468">
            <v>10</v>
          </cell>
          <cell r="F1468">
            <v>16</v>
          </cell>
          <cell r="J1468">
            <v>0</v>
          </cell>
          <cell r="N1468">
            <v>10</v>
          </cell>
          <cell r="R1468" t="str">
            <v>005062088104</v>
          </cell>
          <cell r="S1468" t="str">
            <v>005062088</v>
          </cell>
          <cell r="T1468" t="str">
            <v>005062</v>
          </cell>
          <cell r="U1468" t="str">
            <v>005</v>
          </cell>
        </row>
        <row r="1469">
          <cell r="E1469">
            <v>10</v>
          </cell>
          <cell r="F1469">
            <v>16</v>
          </cell>
          <cell r="J1469">
            <v>8076.8660260000006</v>
          </cell>
          <cell r="N1469">
            <v>10</v>
          </cell>
          <cell r="R1469" t="str">
            <v>005062085999</v>
          </cell>
          <cell r="S1469" t="str">
            <v>005062085</v>
          </cell>
          <cell r="T1469" t="str">
            <v>005062</v>
          </cell>
          <cell r="U1469" t="str">
            <v>005</v>
          </cell>
        </row>
        <row r="1470">
          <cell r="E1470">
            <v>10</v>
          </cell>
          <cell r="F1470">
            <v>16</v>
          </cell>
          <cell r="J1470">
            <v>0</v>
          </cell>
          <cell r="N1470">
            <v>4</v>
          </cell>
          <cell r="R1470" t="str">
            <v>005062088105</v>
          </cell>
          <cell r="S1470" t="str">
            <v>005062088</v>
          </cell>
          <cell r="T1470" t="str">
            <v>005062</v>
          </cell>
          <cell r="U1470" t="str">
            <v>005</v>
          </cell>
        </row>
        <row r="1471">
          <cell r="E1471">
            <v>10</v>
          </cell>
          <cell r="F1471">
            <v>16</v>
          </cell>
          <cell r="J1471">
            <v>60.896552000000007</v>
          </cell>
          <cell r="N1471">
            <v>10</v>
          </cell>
          <cell r="R1471" t="str">
            <v>005062088105</v>
          </cell>
          <cell r="S1471" t="str">
            <v>005062088</v>
          </cell>
          <cell r="T1471" t="str">
            <v>005062</v>
          </cell>
          <cell r="U1471" t="str">
            <v>005</v>
          </cell>
        </row>
        <row r="1472">
          <cell r="E1472">
            <v>10</v>
          </cell>
          <cell r="F1472">
            <v>16</v>
          </cell>
          <cell r="J1472">
            <v>0</v>
          </cell>
          <cell r="N1472">
            <v>10</v>
          </cell>
          <cell r="R1472" t="str">
            <v>005046049999</v>
          </cell>
          <cell r="S1472" t="str">
            <v>005046049</v>
          </cell>
          <cell r="T1472" t="str">
            <v>005046</v>
          </cell>
          <cell r="U1472" t="str">
            <v>005</v>
          </cell>
        </row>
        <row r="1473">
          <cell r="E1473">
            <v>10</v>
          </cell>
          <cell r="F1473">
            <v>16</v>
          </cell>
          <cell r="J1473">
            <v>0</v>
          </cell>
          <cell r="N1473">
            <v>10</v>
          </cell>
          <cell r="R1473" t="str">
            <v>005046048061</v>
          </cell>
          <cell r="S1473" t="str">
            <v>005046048</v>
          </cell>
          <cell r="T1473" t="str">
            <v>005046</v>
          </cell>
          <cell r="U1473" t="str">
            <v>005</v>
          </cell>
        </row>
        <row r="1474">
          <cell r="E1474">
            <v>10</v>
          </cell>
          <cell r="F1474">
            <v>16</v>
          </cell>
          <cell r="J1474">
            <v>-997.5</v>
          </cell>
          <cell r="N1474">
            <v>10</v>
          </cell>
          <cell r="R1474" t="str">
            <v>169170171172</v>
          </cell>
          <cell r="S1474" t="str">
            <v>169170171</v>
          </cell>
          <cell r="T1474" t="str">
            <v>169170</v>
          </cell>
          <cell r="U1474" t="str">
            <v>169</v>
          </cell>
        </row>
        <row r="1475">
          <cell r="E1475">
            <v>10</v>
          </cell>
          <cell r="F1475">
            <v>16</v>
          </cell>
          <cell r="J1475">
            <v>555011.38592423999</v>
          </cell>
          <cell r="N1475">
            <v>10</v>
          </cell>
          <cell r="R1475" t="str">
            <v>169170175176</v>
          </cell>
          <cell r="S1475" t="str">
            <v>169170175</v>
          </cell>
          <cell r="T1475" t="str">
            <v>169170</v>
          </cell>
          <cell r="U1475" t="str">
            <v>169</v>
          </cell>
        </row>
        <row r="1476">
          <cell r="E1476">
            <v>10</v>
          </cell>
          <cell r="F1476">
            <v>16</v>
          </cell>
          <cell r="J1476">
            <v>-424328.02842202503</v>
          </cell>
          <cell r="N1476">
            <v>10</v>
          </cell>
          <cell r="R1476" t="str">
            <v>169187236241</v>
          </cell>
          <cell r="S1476" t="str">
            <v>169187236</v>
          </cell>
          <cell r="T1476" t="str">
            <v>169187</v>
          </cell>
          <cell r="U1476" t="str">
            <v>169</v>
          </cell>
        </row>
        <row r="1477">
          <cell r="E1477">
            <v>10</v>
          </cell>
          <cell r="F1477">
            <v>16</v>
          </cell>
          <cell r="J1477">
            <v>-24619.078482915</v>
          </cell>
          <cell r="N1477">
            <v>10</v>
          </cell>
          <cell r="R1477" t="str">
            <v>169187236323</v>
          </cell>
          <cell r="S1477" t="str">
            <v>169187236</v>
          </cell>
          <cell r="T1477" t="str">
            <v>169187</v>
          </cell>
          <cell r="U1477" t="str">
            <v>169</v>
          </cell>
        </row>
        <row r="1478">
          <cell r="E1478">
            <v>10</v>
          </cell>
          <cell r="F1478">
            <v>16</v>
          </cell>
          <cell r="J1478">
            <v>-721834.81101994507</v>
          </cell>
          <cell r="N1478">
            <v>10</v>
          </cell>
          <cell r="R1478" t="str">
            <v>169187236319</v>
          </cell>
          <cell r="S1478" t="str">
            <v>169187236</v>
          </cell>
          <cell r="T1478" t="str">
            <v>169187</v>
          </cell>
          <cell r="U1478" t="str">
            <v>169</v>
          </cell>
        </row>
        <row r="1479">
          <cell r="E1479">
            <v>10</v>
          </cell>
          <cell r="F1479">
            <v>16</v>
          </cell>
          <cell r="J1479">
            <v>-9179.49501882</v>
          </cell>
          <cell r="N1479">
            <v>10</v>
          </cell>
          <cell r="R1479" t="str">
            <v>169187236320</v>
          </cell>
          <cell r="S1479" t="str">
            <v>169187236</v>
          </cell>
          <cell r="T1479" t="str">
            <v>169187</v>
          </cell>
          <cell r="U1479" t="str">
            <v>169</v>
          </cell>
        </row>
        <row r="1480">
          <cell r="E1480">
            <v>10</v>
          </cell>
          <cell r="F1480">
            <v>16</v>
          </cell>
          <cell r="J1480">
            <v>131150.000000145</v>
          </cell>
          <cell r="N1480">
            <v>10</v>
          </cell>
          <cell r="R1480" t="str">
            <v>169180181999</v>
          </cell>
          <cell r="S1480" t="str">
            <v>169180181</v>
          </cell>
          <cell r="T1480" t="str">
            <v>169180</v>
          </cell>
          <cell r="U1480" t="str">
            <v>169</v>
          </cell>
        </row>
        <row r="1481">
          <cell r="E1481">
            <v>10</v>
          </cell>
          <cell r="F1481">
            <v>16</v>
          </cell>
          <cell r="J1481">
            <v>-2187791.0000003399</v>
          </cell>
          <cell r="N1481">
            <v>10</v>
          </cell>
          <cell r="R1481" t="str">
            <v>169180181999</v>
          </cell>
          <cell r="S1481" t="str">
            <v>169180181</v>
          </cell>
          <cell r="T1481" t="str">
            <v>169180</v>
          </cell>
          <cell r="U1481" t="str">
            <v>169</v>
          </cell>
        </row>
        <row r="1482">
          <cell r="E1482">
            <v>10</v>
          </cell>
          <cell r="F1482">
            <v>16</v>
          </cell>
          <cell r="J1482">
            <v>244605.01710035998</v>
          </cell>
          <cell r="N1482">
            <v>10</v>
          </cell>
          <cell r="R1482" t="str">
            <v>169180181999</v>
          </cell>
          <cell r="S1482" t="str">
            <v>169180181</v>
          </cell>
          <cell r="T1482" t="str">
            <v>169180</v>
          </cell>
          <cell r="U1482" t="str">
            <v>169</v>
          </cell>
        </row>
        <row r="1483">
          <cell r="E1483">
            <v>10</v>
          </cell>
          <cell r="F1483">
            <v>16</v>
          </cell>
          <cell r="J1483">
            <v>-2869609.483507935</v>
          </cell>
          <cell r="N1483">
            <v>10</v>
          </cell>
          <cell r="R1483" t="str">
            <v>169180181999</v>
          </cell>
          <cell r="S1483" t="str">
            <v>169180181</v>
          </cell>
          <cell r="T1483" t="str">
            <v>169180</v>
          </cell>
          <cell r="U1483" t="str">
            <v>169</v>
          </cell>
        </row>
        <row r="1484">
          <cell r="E1484">
            <v>10</v>
          </cell>
          <cell r="F1484">
            <v>16</v>
          </cell>
          <cell r="J1484">
            <v>-1188.67729491</v>
          </cell>
          <cell r="N1484">
            <v>10</v>
          </cell>
          <cell r="R1484" t="str">
            <v>169180184185</v>
          </cell>
          <cell r="S1484" t="str">
            <v>169180184</v>
          </cell>
          <cell r="T1484" t="str">
            <v>169180</v>
          </cell>
          <cell r="U1484" t="str">
            <v>169</v>
          </cell>
        </row>
        <row r="1485">
          <cell r="E1485">
            <v>10</v>
          </cell>
          <cell r="F1485">
            <v>16</v>
          </cell>
          <cell r="J1485">
            <v>-1083.303954495</v>
          </cell>
          <cell r="N1485">
            <v>10</v>
          </cell>
          <cell r="R1485" t="str">
            <v>169180184185</v>
          </cell>
          <cell r="S1485" t="str">
            <v>169180184</v>
          </cell>
          <cell r="T1485" t="str">
            <v>169180</v>
          </cell>
          <cell r="U1485" t="str">
            <v>169</v>
          </cell>
        </row>
        <row r="1486">
          <cell r="E1486">
            <v>10</v>
          </cell>
          <cell r="F1486">
            <v>16</v>
          </cell>
          <cell r="J1486">
            <v>-903.10155358500003</v>
          </cell>
          <cell r="N1486">
            <v>10</v>
          </cell>
          <cell r="R1486" t="str">
            <v>169180184185</v>
          </cell>
          <cell r="S1486" t="str">
            <v>169180184</v>
          </cell>
          <cell r="T1486" t="str">
            <v>169180</v>
          </cell>
          <cell r="U1486" t="str">
            <v>169</v>
          </cell>
        </row>
        <row r="1487">
          <cell r="E1487">
            <v>10</v>
          </cell>
          <cell r="F1487">
            <v>16</v>
          </cell>
          <cell r="J1487">
            <v>-1108.1241484949999</v>
          </cell>
          <cell r="N1487">
            <v>10</v>
          </cell>
          <cell r="R1487" t="str">
            <v>169180184185</v>
          </cell>
          <cell r="S1487" t="str">
            <v>169180184</v>
          </cell>
          <cell r="T1487" t="str">
            <v>169180</v>
          </cell>
          <cell r="U1487" t="str">
            <v>169</v>
          </cell>
        </row>
        <row r="1488">
          <cell r="E1488">
            <v>10</v>
          </cell>
          <cell r="F1488">
            <v>16</v>
          </cell>
          <cell r="J1488">
            <v>-3144.8459346149998</v>
          </cell>
          <cell r="N1488">
            <v>10</v>
          </cell>
          <cell r="R1488" t="str">
            <v>169180184185</v>
          </cell>
          <cell r="S1488" t="str">
            <v>169180184</v>
          </cell>
          <cell r="T1488" t="str">
            <v>169180</v>
          </cell>
          <cell r="U1488" t="str">
            <v>169</v>
          </cell>
        </row>
        <row r="1489">
          <cell r="E1489">
            <v>10</v>
          </cell>
          <cell r="F1489">
            <v>16</v>
          </cell>
          <cell r="J1489">
            <v>-2151.7379291099996</v>
          </cell>
          <cell r="N1489">
            <v>10</v>
          </cell>
          <cell r="R1489" t="str">
            <v>169180184185</v>
          </cell>
          <cell r="S1489" t="str">
            <v>169180184</v>
          </cell>
          <cell r="T1489" t="str">
            <v>169180</v>
          </cell>
          <cell r="U1489" t="str">
            <v>169</v>
          </cell>
        </row>
        <row r="1490">
          <cell r="E1490">
            <v>10</v>
          </cell>
          <cell r="F1490">
            <v>16</v>
          </cell>
          <cell r="J1490">
            <v>0</v>
          </cell>
          <cell r="N1490">
            <v>10</v>
          </cell>
          <cell r="R1490" t="str">
            <v>169180184185</v>
          </cell>
          <cell r="S1490" t="str">
            <v>169180184</v>
          </cell>
          <cell r="T1490" t="str">
            <v>169180</v>
          </cell>
          <cell r="U1490" t="str">
            <v>169</v>
          </cell>
        </row>
        <row r="1491">
          <cell r="E1491">
            <v>10</v>
          </cell>
          <cell r="F1491">
            <v>16</v>
          </cell>
          <cell r="J1491">
            <v>-15557.355460184999</v>
          </cell>
          <cell r="N1491">
            <v>10</v>
          </cell>
          <cell r="R1491" t="str">
            <v>169180184185</v>
          </cell>
          <cell r="S1491" t="str">
            <v>169180184</v>
          </cell>
          <cell r="T1491" t="str">
            <v>169180</v>
          </cell>
          <cell r="U1491" t="str">
            <v>169</v>
          </cell>
        </row>
        <row r="1492">
          <cell r="E1492">
            <v>10</v>
          </cell>
          <cell r="F1492">
            <v>16</v>
          </cell>
          <cell r="J1492">
            <v>-13415.97814662</v>
          </cell>
          <cell r="N1492">
            <v>10</v>
          </cell>
          <cell r="R1492" t="str">
            <v>169180184185</v>
          </cell>
          <cell r="S1492" t="str">
            <v>169180184</v>
          </cell>
          <cell r="T1492" t="str">
            <v>169180</v>
          </cell>
          <cell r="U1492" t="str">
            <v>169</v>
          </cell>
        </row>
        <row r="1493">
          <cell r="E1493">
            <v>10</v>
          </cell>
          <cell r="F1493">
            <v>16</v>
          </cell>
          <cell r="J1493">
            <v>-36952.048431794996</v>
          </cell>
          <cell r="N1493">
            <v>10</v>
          </cell>
          <cell r="R1493" t="str">
            <v>169180184185</v>
          </cell>
          <cell r="S1493" t="str">
            <v>169180184</v>
          </cell>
          <cell r="T1493" t="str">
            <v>169180</v>
          </cell>
          <cell r="U1493" t="str">
            <v>169</v>
          </cell>
        </row>
        <row r="1494">
          <cell r="E1494">
            <v>10</v>
          </cell>
          <cell r="F1494">
            <v>16</v>
          </cell>
          <cell r="J1494">
            <v>-35905.658606685</v>
          </cell>
          <cell r="N1494">
            <v>10</v>
          </cell>
          <cell r="R1494" t="str">
            <v>169180184185</v>
          </cell>
          <cell r="S1494" t="str">
            <v>169180184</v>
          </cell>
          <cell r="T1494" t="str">
            <v>169180</v>
          </cell>
          <cell r="U1494" t="str">
            <v>169</v>
          </cell>
        </row>
        <row r="1495">
          <cell r="E1495">
            <v>10</v>
          </cell>
          <cell r="F1495">
            <v>16</v>
          </cell>
          <cell r="J1495">
            <v>-35905.658606685</v>
          </cell>
          <cell r="N1495">
            <v>10</v>
          </cell>
          <cell r="R1495" t="str">
            <v>169180184185</v>
          </cell>
          <cell r="S1495" t="str">
            <v>169180184</v>
          </cell>
          <cell r="T1495" t="str">
            <v>169180</v>
          </cell>
          <cell r="U1495" t="str">
            <v>169</v>
          </cell>
        </row>
        <row r="1496">
          <cell r="E1496">
            <v>10</v>
          </cell>
          <cell r="F1496">
            <v>16</v>
          </cell>
          <cell r="J1496">
            <v>-33027.870450330003</v>
          </cell>
          <cell r="N1496">
            <v>10</v>
          </cell>
          <cell r="R1496" t="str">
            <v>169180184185</v>
          </cell>
          <cell r="S1496" t="str">
            <v>169180184</v>
          </cell>
          <cell r="T1496" t="str">
            <v>169180</v>
          </cell>
          <cell r="U1496" t="str">
            <v>169</v>
          </cell>
        </row>
        <row r="1497">
          <cell r="E1497">
            <v>10</v>
          </cell>
          <cell r="F1497">
            <v>16</v>
          </cell>
          <cell r="J1497">
            <v>-33027.870450330003</v>
          </cell>
          <cell r="N1497">
            <v>10</v>
          </cell>
          <cell r="R1497" t="str">
            <v>169180184185</v>
          </cell>
          <cell r="S1497" t="str">
            <v>169180184</v>
          </cell>
          <cell r="T1497" t="str">
            <v>169180</v>
          </cell>
          <cell r="U1497" t="str">
            <v>169</v>
          </cell>
        </row>
        <row r="1498">
          <cell r="E1498">
            <v>10</v>
          </cell>
          <cell r="F1498">
            <v>16</v>
          </cell>
          <cell r="J1498">
            <v>-31981.48062522</v>
          </cell>
          <cell r="N1498">
            <v>10</v>
          </cell>
          <cell r="R1498" t="str">
            <v>169180184185</v>
          </cell>
          <cell r="S1498" t="str">
            <v>169180184</v>
          </cell>
          <cell r="T1498" t="str">
            <v>169180</v>
          </cell>
          <cell r="U1498" t="str">
            <v>169</v>
          </cell>
        </row>
        <row r="1499">
          <cell r="E1499">
            <v>10</v>
          </cell>
          <cell r="F1499">
            <v>16</v>
          </cell>
          <cell r="J1499">
            <v>-33027.870450330003</v>
          </cell>
          <cell r="N1499">
            <v>10</v>
          </cell>
          <cell r="R1499" t="str">
            <v>169180184185</v>
          </cell>
          <cell r="S1499" t="str">
            <v>169180184</v>
          </cell>
          <cell r="T1499" t="str">
            <v>169180</v>
          </cell>
          <cell r="U1499" t="str">
            <v>169</v>
          </cell>
        </row>
        <row r="1500">
          <cell r="E1500">
            <v>10</v>
          </cell>
          <cell r="F1500">
            <v>16</v>
          </cell>
          <cell r="J1500">
            <v>41677.170538500002</v>
          </cell>
          <cell r="N1500">
            <v>10</v>
          </cell>
          <cell r="R1500" t="str">
            <v>126127128131</v>
          </cell>
          <cell r="S1500" t="str">
            <v>126127128</v>
          </cell>
          <cell r="T1500" t="str">
            <v>126127</v>
          </cell>
          <cell r="U1500" t="str">
            <v>126</v>
          </cell>
        </row>
        <row r="1501">
          <cell r="E1501">
            <v>10</v>
          </cell>
          <cell r="F1501">
            <v>16</v>
          </cell>
          <cell r="J1501">
            <v>-4791.3986121749995</v>
          </cell>
          <cell r="N1501">
            <v>10</v>
          </cell>
          <cell r="R1501" t="str">
            <v>126127128132</v>
          </cell>
          <cell r="S1501" t="str">
            <v>126127128</v>
          </cell>
          <cell r="T1501" t="str">
            <v>126127</v>
          </cell>
          <cell r="U1501" t="str">
            <v>126</v>
          </cell>
        </row>
        <row r="1502">
          <cell r="E1502">
            <v>10</v>
          </cell>
          <cell r="F1502">
            <v>16</v>
          </cell>
          <cell r="J1502">
            <v>61895.614674179997</v>
          </cell>
          <cell r="N1502">
            <v>10</v>
          </cell>
          <cell r="R1502" t="str">
            <v>126127128133</v>
          </cell>
          <cell r="S1502" t="str">
            <v>126127128</v>
          </cell>
          <cell r="T1502" t="str">
            <v>126127</v>
          </cell>
          <cell r="U1502" t="str">
            <v>126</v>
          </cell>
        </row>
        <row r="1503">
          <cell r="E1503">
            <v>10</v>
          </cell>
          <cell r="F1503">
            <v>16</v>
          </cell>
          <cell r="J1503">
            <v>-11415.543906270001</v>
          </cell>
          <cell r="N1503">
            <v>10</v>
          </cell>
          <cell r="R1503" t="str">
            <v>126127128134</v>
          </cell>
          <cell r="S1503" t="str">
            <v>126127128</v>
          </cell>
          <cell r="T1503" t="str">
            <v>126127</v>
          </cell>
          <cell r="U1503" t="str">
            <v>126</v>
          </cell>
        </row>
        <row r="1504">
          <cell r="E1504">
            <v>10</v>
          </cell>
          <cell r="F1504">
            <v>16</v>
          </cell>
          <cell r="J1504">
            <v>562239.04651068</v>
          </cell>
          <cell r="N1504">
            <v>10</v>
          </cell>
          <cell r="R1504" t="str">
            <v>126127128135</v>
          </cell>
          <cell r="S1504" t="str">
            <v>126127128</v>
          </cell>
          <cell r="T1504" t="str">
            <v>126127</v>
          </cell>
          <cell r="U1504" t="str">
            <v>126</v>
          </cell>
        </row>
        <row r="1505">
          <cell r="E1505">
            <v>10</v>
          </cell>
          <cell r="F1505">
            <v>16</v>
          </cell>
          <cell r="J1505">
            <v>-147354.86486174999</v>
          </cell>
          <cell r="N1505">
            <v>10</v>
          </cell>
          <cell r="R1505" t="str">
            <v>126127128136</v>
          </cell>
          <cell r="S1505" t="str">
            <v>126127128</v>
          </cell>
          <cell r="T1505" t="str">
            <v>126127</v>
          </cell>
          <cell r="U1505" t="str">
            <v>126</v>
          </cell>
        </row>
        <row r="1506">
          <cell r="E1506">
            <v>10</v>
          </cell>
          <cell r="F1506">
            <v>16</v>
          </cell>
          <cell r="J1506">
            <v>38739.832581764997</v>
          </cell>
          <cell r="N1506">
            <v>10</v>
          </cell>
          <cell r="R1506" t="str">
            <v>126127128137</v>
          </cell>
          <cell r="S1506" t="str">
            <v>126127128</v>
          </cell>
          <cell r="T1506" t="str">
            <v>126127</v>
          </cell>
          <cell r="U1506" t="str">
            <v>126</v>
          </cell>
        </row>
        <row r="1507">
          <cell r="E1507">
            <v>10</v>
          </cell>
          <cell r="F1507">
            <v>16</v>
          </cell>
          <cell r="J1507">
            <v>-15943.77458121</v>
          </cell>
          <cell r="N1507">
            <v>10</v>
          </cell>
          <cell r="R1507" t="str">
            <v>126127128138</v>
          </cell>
          <cell r="S1507" t="str">
            <v>126127128</v>
          </cell>
          <cell r="T1507" t="str">
            <v>126127</v>
          </cell>
          <cell r="U1507" t="str">
            <v>126</v>
          </cell>
        </row>
        <row r="1508">
          <cell r="E1508">
            <v>10</v>
          </cell>
          <cell r="F1508">
            <v>16</v>
          </cell>
          <cell r="J1508">
            <v>36745.847743500002</v>
          </cell>
          <cell r="N1508">
            <v>10</v>
          </cell>
          <cell r="R1508" t="str">
            <v>126127128139</v>
          </cell>
          <cell r="S1508" t="str">
            <v>126127128</v>
          </cell>
          <cell r="T1508" t="str">
            <v>126127</v>
          </cell>
          <cell r="U1508" t="str">
            <v>126</v>
          </cell>
        </row>
        <row r="1509">
          <cell r="E1509">
            <v>10</v>
          </cell>
          <cell r="F1509">
            <v>16</v>
          </cell>
          <cell r="J1509">
            <v>-7432.6140047249992</v>
          </cell>
          <cell r="N1509">
            <v>10</v>
          </cell>
          <cell r="R1509" t="str">
            <v>126127128140</v>
          </cell>
          <cell r="S1509" t="str">
            <v>126127128</v>
          </cell>
          <cell r="T1509" t="str">
            <v>126127</v>
          </cell>
          <cell r="U1509" t="str">
            <v>126</v>
          </cell>
        </row>
        <row r="1510">
          <cell r="E1510">
            <v>10</v>
          </cell>
          <cell r="F1510">
            <v>16</v>
          </cell>
          <cell r="J1510">
            <v>66287.644484670003</v>
          </cell>
          <cell r="N1510">
            <v>10</v>
          </cell>
          <cell r="R1510" t="str">
            <v>126127128145</v>
          </cell>
          <cell r="S1510" t="str">
            <v>126127128</v>
          </cell>
          <cell r="T1510" t="str">
            <v>126127</v>
          </cell>
          <cell r="U1510" t="str">
            <v>126</v>
          </cell>
        </row>
        <row r="1511">
          <cell r="E1511">
            <v>10</v>
          </cell>
          <cell r="F1511">
            <v>16</v>
          </cell>
          <cell r="J1511">
            <v>-1566.4622674050001</v>
          </cell>
          <cell r="N1511">
            <v>10</v>
          </cell>
          <cell r="R1511" t="str">
            <v>126127128146</v>
          </cell>
          <cell r="S1511" t="str">
            <v>126127128</v>
          </cell>
          <cell r="T1511" t="str">
            <v>126127</v>
          </cell>
          <cell r="U1511" t="str">
            <v>126</v>
          </cell>
        </row>
        <row r="1512">
          <cell r="E1512">
            <v>10</v>
          </cell>
          <cell r="F1512">
            <v>16</v>
          </cell>
          <cell r="J1512">
            <v>10229.466958200001</v>
          </cell>
          <cell r="N1512">
            <v>10</v>
          </cell>
          <cell r="R1512" t="str">
            <v>126149162163</v>
          </cell>
          <cell r="S1512" t="str">
            <v>126149162</v>
          </cell>
          <cell r="T1512" t="str">
            <v>126149</v>
          </cell>
          <cell r="U1512" t="str">
            <v>126</v>
          </cell>
        </row>
        <row r="1513">
          <cell r="E1513">
            <v>10</v>
          </cell>
          <cell r="F1513">
            <v>16</v>
          </cell>
          <cell r="J1513">
            <v>3050212.3806220498</v>
          </cell>
          <cell r="N1513">
            <v>10</v>
          </cell>
          <cell r="R1513" t="str">
            <v>126149157999</v>
          </cell>
          <cell r="S1513" t="str">
            <v>126149157</v>
          </cell>
          <cell r="T1513" t="str">
            <v>126149</v>
          </cell>
          <cell r="U1513" t="str">
            <v>126</v>
          </cell>
        </row>
        <row r="1514">
          <cell r="E1514">
            <v>10</v>
          </cell>
          <cell r="F1514">
            <v>16</v>
          </cell>
          <cell r="J1514">
            <v>-118719.50355058501</v>
          </cell>
          <cell r="N1514">
            <v>10</v>
          </cell>
          <cell r="R1514" t="str">
            <v>126149158999</v>
          </cell>
          <cell r="S1514" t="str">
            <v>126149158</v>
          </cell>
          <cell r="T1514" t="str">
            <v>126149</v>
          </cell>
          <cell r="U1514" t="str">
            <v>126</v>
          </cell>
        </row>
        <row r="1515">
          <cell r="E1515">
            <v>10</v>
          </cell>
          <cell r="F1515">
            <v>16</v>
          </cell>
          <cell r="J1515">
            <v>691472.87314234499</v>
          </cell>
          <cell r="N1515">
            <v>10</v>
          </cell>
          <cell r="R1515" t="str">
            <v>126149334159</v>
          </cell>
          <cell r="S1515" t="str">
            <v>126149334</v>
          </cell>
          <cell r="T1515" t="str">
            <v>126149</v>
          </cell>
          <cell r="U1515" t="str">
            <v>126</v>
          </cell>
        </row>
        <row r="1516">
          <cell r="E1516">
            <v>10</v>
          </cell>
          <cell r="F1516">
            <v>16</v>
          </cell>
          <cell r="J1516">
            <v>24636.376694999999</v>
          </cell>
          <cell r="N1516">
            <v>10</v>
          </cell>
          <cell r="R1516" t="str">
            <v>126149162165</v>
          </cell>
          <cell r="S1516" t="str">
            <v>126149162</v>
          </cell>
          <cell r="T1516" t="str">
            <v>126149</v>
          </cell>
          <cell r="U1516" t="str">
            <v>126</v>
          </cell>
        </row>
        <row r="1517">
          <cell r="E1517">
            <v>10</v>
          </cell>
          <cell r="F1517">
            <v>16</v>
          </cell>
          <cell r="J1517">
            <v>0</v>
          </cell>
          <cell r="N1517">
            <v>10</v>
          </cell>
          <cell r="R1517" t="str">
            <v>126149161321</v>
          </cell>
          <cell r="S1517" t="str">
            <v>126149161</v>
          </cell>
          <cell r="T1517" t="str">
            <v>126149</v>
          </cell>
          <cell r="U1517" t="str">
            <v>126</v>
          </cell>
        </row>
        <row r="1518">
          <cell r="E1518">
            <v>10</v>
          </cell>
          <cell r="F1518">
            <v>16</v>
          </cell>
          <cell r="J1518">
            <v>10244.160925214999</v>
          </cell>
          <cell r="N1518">
            <v>10</v>
          </cell>
          <cell r="R1518" t="str">
            <v>126149161322</v>
          </cell>
          <cell r="S1518" t="str">
            <v>126149161</v>
          </cell>
          <cell r="T1518" t="str">
            <v>126149</v>
          </cell>
          <cell r="U1518" t="str">
            <v>126</v>
          </cell>
        </row>
        <row r="1519">
          <cell r="E1519">
            <v>10</v>
          </cell>
          <cell r="F1519">
            <v>16</v>
          </cell>
          <cell r="J1519">
            <v>2118.2910000000002</v>
          </cell>
          <cell r="N1519">
            <v>10</v>
          </cell>
          <cell r="R1519" t="str">
            <v>126149161322</v>
          </cell>
          <cell r="S1519" t="str">
            <v>126149161</v>
          </cell>
          <cell r="T1519" t="str">
            <v>126149</v>
          </cell>
          <cell r="U1519" t="str">
            <v>126</v>
          </cell>
        </row>
        <row r="1520">
          <cell r="E1520">
            <v>10</v>
          </cell>
          <cell r="F1520">
            <v>16</v>
          </cell>
          <cell r="J1520">
            <v>0</v>
          </cell>
          <cell r="N1520">
            <v>10</v>
          </cell>
          <cell r="R1520" t="str">
            <v>126149161322</v>
          </cell>
          <cell r="S1520" t="str">
            <v>126149161</v>
          </cell>
          <cell r="T1520" t="str">
            <v>126149</v>
          </cell>
          <cell r="U1520" t="str">
            <v>126</v>
          </cell>
        </row>
        <row r="1521">
          <cell r="E1521">
            <v>10</v>
          </cell>
          <cell r="F1521">
            <v>16</v>
          </cell>
          <cell r="J1521">
            <v>0</v>
          </cell>
          <cell r="N1521">
            <v>10</v>
          </cell>
          <cell r="R1521" t="str">
            <v>126149161322</v>
          </cell>
          <cell r="S1521" t="str">
            <v>126149161</v>
          </cell>
          <cell r="T1521" t="str">
            <v>126149</v>
          </cell>
          <cell r="U1521" t="str">
            <v>126</v>
          </cell>
        </row>
        <row r="1522">
          <cell r="E1522">
            <v>10</v>
          </cell>
          <cell r="F1522">
            <v>16</v>
          </cell>
          <cell r="J1522">
            <v>0</v>
          </cell>
          <cell r="N1522">
            <v>10</v>
          </cell>
          <cell r="R1522" t="str">
            <v>126149161322</v>
          </cell>
          <cell r="S1522" t="str">
            <v>126149161</v>
          </cell>
          <cell r="T1522" t="str">
            <v>126149</v>
          </cell>
          <cell r="U1522" t="str">
            <v>126</v>
          </cell>
        </row>
        <row r="1523">
          <cell r="E1523">
            <v>10</v>
          </cell>
          <cell r="F1523">
            <v>16</v>
          </cell>
          <cell r="J1523">
            <v>0</v>
          </cell>
          <cell r="N1523">
            <v>10</v>
          </cell>
          <cell r="R1523" t="str">
            <v>126149161322</v>
          </cell>
          <cell r="S1523" t="str">
            <v>126149161</v>
          </cell>
          <cell r="T1523" t="str">
            <v>126149</v>
          </cell>
          <cell r="U1523" t="str">
            <v>126</v>
          </cell>
        </row>
        <row r="1524">
          <cell r="E1524">
            <v>10</v>
          </cell>
          <cell r="F1524">
            <v>16</v>
          </cell>
          <cell r="J1524">
            <v>0</v>
          </cell>
          <cell r="N1524">
            <v>10</v>
          </cell>
          <cell r="R1524" t="str">
            <v>126149161322</v>
          </cell>
          <cell r="S1524" t="str">
            <v>126149161</v>
          </cell>
          <cell r="T1524" t="str">
            <v>126149</v>
          </cell>
          <cell r="U1524" t="str">
            <v>126</v>
          </cell>
        </row>
        <row r="1525">
          <cell r="E1525">
            <v>10</v>
          </cell>
          <cell r="F1525">
            <v>16</v>
          </cell>
          <cell r="J1525">
            <v>4537.0889058600005</v>
          </cell>
          <cell r="N1525">
            <v>10</v>
          </cell>
          <cell r="R1525" t="str">
            <v>126149161322</v>
          </cell>
          <cell r="S1525" t="str">
            <v>126149161</v>
          </cell>
          <cell r="T1525" t="str">
            <v>126149</v>
          </cell>
          <cell r="U1525" t="str">
            <v>126</v>
          </cell>
        </row>
        <row r="1526">
          <cell r="E1526">
            <v>10</v>
          </cell>
          <cell r="F1526">
            <v>16</v>
          </cell>
          <cell r="J1526">
            <v>0</v>
          </cell>
          <cell r="N1526">
            <v>10</v>
          </cell>
          <cell r="R1526" t="str">
            <v>126149161322</v>
          </cell>
          <cell r="S1526" t="str">
            <v>126149161</v>
          </cell>
          <cell r="T1526" t="str">
            <v>126149</v>
          </cell>
          <cell r="U1526" t="str">
            <v>126</v>
          </cell>
        </row>
        <row r="1527">
          <cell r="E1527">
            <v>10</v>
          </cell>
          <cell r="F1527">
            <v>16</v>
          </cell>
          <cell r="J1527">
            <v>1943.1299999999999</v>
          </cell>
          <cell r="N1527">
            <v>10</v>
          </cell>
          <cell r="R1527" t="str">
            <v>126149161322</v>
          </cell>
          <cell r="S1527" t="str">
            <v>126149161</v>
          </cell>
          <cell r="T1527" t="str">
            <v>126149</v>
          </cell>
          <cell r="U1527" t="str">
            <v>126</v>
          </cell>
        </row>
        <row r="1528">
          <cell r="E1528">
            <v>10</v>
          </cell>
          <cell r="F1528">
            <v>16</v>
          </cell>
          <cell r="J1528">
            <v>216.72183749999999</v>
          </cell>
          <cell r="N1528">
            <v>10</v>
          </cell>
          <cell r="R1528" t="str">
            <v>126149161322</v>
          </cell>
          <cell r="S1528" t="str">
            <v>126149161</v>
          </cell>
          <cell r="T1528" t="str">
            <v>126149</v>
          </cell>
          <cell r="U1528" t="str">
            <v>126</v>
          </cell>
        </row>
        <row r="1529">
          <cell r="E1529">
            <v>10</v>
          </cell>
          <cell r="F1529">
            <v>16</v>
          </cell>
          <cell r="J1529">
            <v>22245.242512500001</v>
          </cell>
          <cell r="N1529">
            <v>10</v>
          </cell>
          <cell r="R1529" t="str">
            <v>126149161322</v>
          </cell>
          <cell r="S1529" t="str">
            <v>126149161</v>
          </cell>
          <cell r="T1529" t="str">
            <v>126149</v>
          </cell>
          <cell r="U1529" t="str">
            <v>126</v>
          </cell>
        </row>
        <row r="1530">
          <cell r="E1530">
            <v>10</v>
          </cell>
          <cell r="F1530">
            <v>16</v>
          </cell>
          <cell r="J1530">
            <v>369.56178</v>
          </cell>
          <cell r="N1530">
            <v>10</v>
          </cell>
          <cell r="R1530" t="str">
            <v>126149161322</v>
          </cell>
          <cell r="S1530" t="str">
            <v>126149161</v>
          </cell>
          <cell r="T1530" t="str">
            <v>126149</v>
          </cell>
          <cell r="U1530" t="str">
            <v>126</v>
          </cell>
        </row>
        <row r="1531">
          <cell r="E1531">
            <v>10</v>
          </cell>
          <cell r="F1531">
            <v>16</v>
          </cell>
          <cell r="J1531">
            <v>319.2</v>
          </cell>
          <cell r="N1531">
            <v>10</v>
          </cell>
          <cell r="R1531" t="str">
            <v>126149161322</v>
          </cell>
          <cell r="S1531" t="str">
            <v>126149161</v>
          </cell>
          <cell r="T1531" t="str">
            <v>126149</v>
          </cell>
          <cell r="U1531" t="str">
            <v>126</v>
          </cell>
        </row>
        <row r="1532">
          <cell r="E1532">
            <v>10</v>
          </cell>
          <cell r="F1532">
            <v>16</v>
          </cell>
          <cell r="J1532">
            <v>2992.5</v>
          </cell>
          <cell r="N1532">
            <v>10</v>
          </cell>
          <cell r="R1532" t="str">
            <v>126149161322</v>
          </cell>
          <cell r="S1532" t="str">
            <v>126149161</v>
          </cell>
          <cell r="T1532" t="str">
            <v>126149</v>
          </cell>
          <cell r="U1532" t="str">
            <v>126</v>
          </cell>
        </row>
        <row r="1533">
          <cell r="E1533">
            <v>10</v>
          </cell>
          <cell r="F1533">
            <v>16</v>
          </cell>
          <cell r="J1533">
            <v>5536.125</v>
          </cell>
          <cell r="N1533">
            <v>10</v>
          </cell>
          <cell r="R1533" t="str">
            <v>126149161322</v>
          </cell>
          <cell r="S1533" t="str">
            <v>126149161</v>
          </cell>
          <cell r="T1533" t="str">
            <v>126149</v>
          </cell>
          <cell r="U1533" t="str">
            <v>126</v>
          </cell>
        </row>
        <row r="1534">
          <cell r="E1534">
            <v>10</v>
          </cell>
          <cell r="F1534">
            <v>16</v>
          </cell>
          <cell r="J1534">
            <v>8402.3684324999995</v>
          </cell>
          <cell r="N1534">
            <v>10</v>
          </cell>
          <cell r="R1534" t="str">
            <v>126149162166</v>
          </cell>
          <cell r="S1534" t="str">
            <v>126149162</v>
          </cell>
          <cell r="T1534" t="str">
            <v>126149</v>
          </cell>
          <cell r="U1534" t="str">
            <v>126</v>
          </cell>
        </row>
        <row r="1535">
          <cell r="E1535">
            <v>10</v>
          </cell>
          <cell r="F1535">
            <v>16</v>
          </cell>
          <cell r="J1535">
            <v>0</v>
          </cell>
          <cell r="N1535">
            <v>10</v>
          </cell>
          <cell r="R1535" t="str">
            <v>126149333155</v>
          </cell>
          <cell r="S1535" t="str">
            <v>126149333</v>
          </cell>
          <cell r="T1535" t="str">
            <v>126149</v>
          </cell>
          <cell r="U1535" t="str">
            <v>126</v>
          </cell>
        </row>
        <row r="1536">
          <cell r="E1536">
            <v>10</v>
          </cell>
          <cell r="F1536">
            <v>16</v>
          </cell>
          <cell r="J1536">
            <v>498.85972499999997</v>
          </cell>
          <cell r="N1536">
            <v>10</v>
          </cell>
          <cell r="R1536" t="str">
            <v>126149168252</v>
          </cell>
          <cell r="S1536" t="str">
            <v>126149168</v>
          </cell>
          <cell r="T1536" t="str">
            <v>126149</v>
          </cell>
          <cell r="U1536" t="str">
            <v>126</v>
          </cell>
        </row>
        <row r="1537">
          <cell r="E1537">
            <v>10</v>
          </cell>
          <cell r="F1537">
            <v>16</v>
          </cell>
          <cell r="J1537">
            <v>0</v>
          </cell>
          <cell r="N1537">
            <v>10</v>
          </cell>
          <cell r="R1537" t="str">
            <v>126149168259</v>
          </cell>
          <cell r="S1537" t="str">
            <v>126149168</v>
          </cell>
          <cell r="T1537" t="str">
            <v>126149</v>
          </cell>
          <cell r="U1537" t="str">
            <v>126</v>
          </cell>
        </row>
        <row r="1538">
          <cell r="E1538">
            <v>10</v>
          </cell>
          <cell r="F1538">
            <v>16</v>
          </cell>
          <cell r="J1538">
            <v>1011.6310278899999</v>
          </cell>
          <cell r="N1538">
            <v>10</v>
          </cell>
          <cell r="R1538" t="str">
            <v>126149168297</v>
          </cell>
          <cell r="S1538" t="str">
            <v>126149168</v>
          </cell>
          <cell r="T1538" t="str">
            <v>126149</v>
          </cell>
          <cell r="U1538" t="str">
            <v>126</v>
          </cell>
        </row>
        <row r="1539">
          <cell r="E1539">
            <v>10</v>
          </cell>
          <cell r="F1539">
            <v>16</v>
          </cell>
          <cell r="J1539">
            <v>-6838.9340723549994</v>
          </cell>
          <cell r="N1539">
            <v>10</v>
          </cell>
          <cell r="R1539" t="str">
            <v>169187236298</v>
          </cell>
          <cell r="S1539" t="str">
            <v>169187236</v>
          </cell>
          <cell r="T1539" t="str">
            <v>169187</v>
          </cell>
          <cell r="U1539" t="str">
            <v>169</v>
          </cell>
        </row>
        <row r="1540">
          <cell r="E1540">
            <v>10</v>
          </cell>
          <cell r="F1540">
            <v>16</v>
          </cell>
          <cell r="J1540">
            <v>-278851.73241964501</v>
          </cell>
          <cell r="N1540">
            <v>10</v>
          </cell>
          <cell r="R1540" t="str">
            <v>169187229230</v>
          </cell>
          <cell r="S1540" t="str">
            <v>169187229</v>
          </cell>
          <cell r="T1540" t="str">
            <v>169187</v>
          </cell>
          <cell r="U1540" t="str">
            <v>169</v>
          </cell>
        </row>
        <row r="1541">
          <cell r="E1541">
            <v>10</v>
          </cell>
          <cell r="F1541">
            <v>16</v>
          </cell>
          <cell r="J1541">
            <v>-706550.11306761007</v>
          </cell>
          <cell r="N1541">
            <v>10</v>
          </cell>
          <cell r="R1541" t="str">
            <v>169187188189</v>
          </cell>
          <cell r="S1541" t="str">
            <v>169187188</v>
          </cell>
          <cell r="T1541" t="str">
            <v>169187</v>
          </cell>
          <cell r="U1541" t="str">
            <v>169</v>
          </cell>
        </row>
        <row r="1542">
          <cell r="E1542">
            <v>10</v>
          </cell>
          <cell r="F1542">
            <v>16</v>
          </cell>
          <cell r="J1542">
            <v>0</v>
          </cell>
          <cell r="N1542">
            <v>10</v>
          </cell>
          <cell r="R1542" t="str">
            <v>169187229231</v>
          </cell>
          <cell r="S1542" t="str">
            <v>169187229</v>
          </cell>
          <cell r="T1542" t="str">
            <v>169187</v>
          </cell>
          <cell r="U1542" t="str">
            <v>169</v>
          </cell>
        </row>
        <row r="1543">
          <cell r="E1543">
            <v>10</v>
          </cell>
          <cell r="F1543">
            <v>16</v>
          </cell>
          <cell r="J1543">
            <v>-32802.009549750001</v>
          </cell>
          <cell r="N1543">
            <v>10</v>
          </cell>
          <cell r="R1543" t="str">
            <v>169187210212</v>
          </cell>
          <cell r="S1543" t="str">
            <v>169187210</v>
          </cell>
          <cell r="T1543" t="str">
            <v>169187</v>
          </cell>
          <cell r="U1543" t="str">
            <v>169</v>
          </cell>
        </row>
        <row r="1544">
          <cell r="E1544">
            <v>10</v>
          </cell>
          <cell r="F1544">
            <v>16</v>
          </cell>
          <cell r="J1544">
            <v>-61626.283062750001</v>
          </cell>
          <cell r="N1544">
            <v>10</v>
          </cell>
          <cell r="R1544" t="str">
            <v>169187191192</v>
          </cell>
          <cell r="S1544" t="str">
            <v>169187191</v>
          </cell>
          <cell r="T1544" t="str">
            <v>169187</v>
          </cell>
          <cell r="U1544" t="str">
            <v>169</v>
          </cell>
        </row>
        <row r="1545">
          <cell r="E1545">
            <v>10</v>
          </cell>
          <cell r="F1545">
            <v>16</v>
          </cell>
          <cell r="J1545">
            <v>-53809.425743849999</v>
          </cell>
          <cell r="N1545">
            <v>10</v>
          </cell>
          <cell r="R1545" t="str">
            <v>169187191193</v>
          </cell>
          <cell r="S1545" t="str">
            <v>169187191</v>
          </cell>
          <cell r="T1545" t="str">
            <v>169187</v>
          </cell>
          <cell r="U1545" t="str">
            <v>169</v>
          </cell>
        </row>
        <row r="1546">
          <cell r="E1546">
            <v>10</v>
          </cell>
          <cell r="F1546">
            <v>16</v>
          </cell>
          <cell r="J1546">
            <v>19.95</v>
          </cell>
          <cell r="N1546">
            <v>10</v>
          </cell>
          <cell r="R1546" t="str">
            <v>169187191194</v>
          </cell>
          <cell r="S1546" t="str">
            <v>169187191</v>
          </cell>
          <cell r="T1546" t="str">
            <v>169187</v>
          </cell>
          <cell r="U1546" t="str">
            <v>169</v>
          </cell>
        </row>
        <row r="1547">
          <cell r="E1547">
            <v>10</v>
          </cell>
          <cell r="F1547">
            <v>16</v>
          </cell>
          <cell r="J1547">
            <v>5097.0873449999999</v>
          </cell>
          <cell r="N1547">
            <v>10</v>
          </cell>
          <cell r="R1547" t="str">
            <v>169187191194</v>
          </cell>
          <cell r="S1547" t="str">
            <v>169187191</v>
          </cell>
          <cell r="T1547" t="str">
            <v>169187</v>
          </cell>
          <cell r="U1547" t="str">
            <v>169</v>
          </cell>
        </row>
        <row r="1548">
          <cell r="E1548">
            <v>10</v>
          </cell>
          <cell r="F1548">
            <v>16</v>
          </cell>
          <cell r="J1548">
            <v>-4283.6470025999997</v>
          </cell>
          <cell r="N1548">
            <v>10</v>
          </cell>
          <cell r="R1548" t="str">
            <v>169187191196</v>
          </cell>
          <cell r="S1548" t="str">
            <v>169187191</v>
          </cell>
          <cell r="T1548" t="str">
            <v>169187</v>
          </cell>
          <cell r="U1548" t="str">
            <v>169</v>
          </cell>
        </row>
        <row r="1549">
          <cell r="E1549">
            <v>10</v>
          </cell>
          <cell r="F1549">
            <v>16</v>
          </cell>
          <cell r="J1549">
            <v>-39384.132520949999</v>
          </cell>
          <cell r="N1549">
            <v>10</v>
          </cell>
          <cell r="R1549" t="str">
            <v>169187199201</v>
          </cell>
          <cell r="S1549" t="str">
            <v>169187199</v>
          </cell>
          <cell r="T1549" t="str">
            <v>169187</v>
          </cell>
          <cell r="U1549" t="str">
            <v>169</v>
          </cell>
        </row>
        <row r="1550">
          <cell r="E1550">
            <v>10</v>
          </cell>
          <cell r="F1550">
            <v>16</v>
          </cell>
          <cell r="J1550">
            <v>-598615.06121602491</v>
          </cell>
          <cell r="N1550">
            <v>10</v>
          </cell>
          <cell r="R1550" t="str">
            <v>169187199202</v>
          </cell>
          <cell r="S1550" t="str">
            <v>169187199</v>
          </cell>
          <cell r="T1550" t="str">
            <v>169187</v>
          </cell>
          <cell r="U1550" t="str">
            <v>169</v>
          </cell>
        </row>
        <row r="1551">
          <cell r="E1551">
            <v>10</v>
          </cell>
          <cell r="F1551">
            <v>16</v>
          </cell>
          <cell r="J1551">
            <v>-14266.781655000001</v>
          </cell>
          <cell r="N1551">
            <v>10</v>
          </cell>
          <cell r="R1551" t="str">
            <v>169187199203</v>
          </cell>
          <cell r="S1551" t="str">
            <v>169187199</v>
          </cell>
          <cell r="T1551" t="str">
            <v>169187</v>
          </cell>
          <cell r="U1551" t="str">
            <v>169</v>
          </cell>
        </row>
        <row r="1552">
          <cell r="E1552">
            <v>10</v>
          </cell>
          <cell r="F1552">
            <v>16</v>
          </cell>
          <cell r="J1552">
            <v>0</v>
          </cell>
          <cell r="N1552">
            <v>10</v>
          </cell>
          <cell r="R1552" t="str">
            <v>169187229232</v>
          </cell>
          <cell r="S1552" t="str">
            <v>169187229</v>
          </cell>
          <cell r="T1552" t="str">
            <v>169187</v>
          </cell>
          <cell r="U1552" t="str">
            <v>169</v>
          </cell>
        </row>
        <row r="1553">
          <cell r="E1553">
            <v>10</v>
          </cell>
          <cell r="F1553">
            <v>16</v>
          </cell>
          <cell r="J1553">
            <v>-4238.2418399999997</v>
          </cell>
          <cell r="N1553">
            <v>10</v>
          </cell>
          <cell r="R1553" t="str">
            <v>169187229233</v>
          </cell>
          <cell r="S1553" t="str">
            <v>169187229</v>
          </cell>
          <cell r="T1553" t="str">
            <v>169187</v>
          </cell>
          <cell r="U1553" t="str">
            <v>169</v>
          </cell>
        </row>
        <row r="1554">
          <cell r="E1554">
            <v>10</v>
          </cell>
          <cell r="F1554">
            <v>16</v>
          </cell>
          <cell r="J1554">
            <v>-72695.736212399992</v>
          </cell>
          <cell r="N1554">
            <v>10</v>
          </cell>
          <cell r="R1554" t="str">
            <v>169187229234</v>
          </cell>
          <cell r="S1554" t="str">
            <v>169187229</v>
          </cell>
          <cell r="T1554" t="str">
            <v>169187</v>
          </cell>
          <cell r="U1554" t="str">
            <v>169</v>
          </cell>
        </row>
        <row r="1555">
          <cell r="E1555">
            <v>10</v>
          </cell>
          <cell r="F1555">
            <v>16</v>
          </cell>
          <cell r="J1555">
            <v>-188664.80724756001</v>
          </cell>
          <cell r="N1555">
            <v>10</v>
          </cell>
          <cell r="R1555" t="str">
            <v>169187205999</v>
          </cell>
          <cell r="S1555" t="str">
            <v>169187205</v>
          </cell>
          <cell r="T1555" t="str">
            <v>169187</v>
          </cell>
          <cell r="U1555" t="str">
            <v>169</v>
          </cell>
        </row>
        <row r="1556">
          <cell r="E1556">
            <v>10</v>
          </cell>
          <cell r="F1556">
            <v>16</v>
          </cell>
          <cell r="J1556">
            <v>-3328.9858770000001</v>
          </cell>
          <cell r="N1556">
            <v>10</v>
          </cell>
          <cell r="R1556" t="str">
            <v>169187206207</v>
          </cell>
          <cell r="S1556" t="str">
            <v>169187206</v>
          </cell>
          <cell r="T1556" t="str">
            <v>169187</v>
          </cell>
          <cell r="U1556" t="str">
            <v>169</v>
          </cell>
        </row>
        <row r="1557">
          <cell r="E1557">
            <v>10</v>
          </cell>
          <cell r="F1557">
            <v>16</v>
          </cell>
          <cell r="J1557">
            <v>245548.6715955</v>
          </cell>
          <cell r="N1557">
            <v>10</v>
          </cell>
          <cell r="R1557" t="str">
            <v>169187206208</v>
          </cell>
          <cell r="S1557" t="str">
            <v>169187206</v>
          </cell>
          <cell r="T1557" t="str">
            <v>169187</v>
          </cell>
          <cell r="U1557" t="str">
            <v>169</v>
          </cell>
        </row>
        <row r="1558">
          <cell r="E1558">
            <v>10</v>
          </cell>
          <cell r="F1558">
            <v>16</v>
          </cell>
          <cell r="J1558">
            <v>-23941.489881959998</v>
          </cell>
          <cell r="N1558">
            <v>10</v>
          </cell>
          <cell r="R1558" t="str">
            <v>169187206209</v>
          </cell>
          <cell r="S1558" t="str">
            <v>169187206</v>
          </cell>
          <cell r="T1558" t="str">
            <v>169187</v>
          </cell>
          <cell r="U1558" t="str">
            <v>169</v>
          </cell>
        </row>
        <row r="1559">
          <cell r="E1559">
            <v>10</v>
          </cell>
          <cell r="F1559">
            <v>16</v>
          </cell>
          <cell r="J1559">
            <v>-1.1487110249999999</v>
          </cell>
          <cell r="N1559">
            <v>10</v>
          </cell>
          <cell r="R1559" t="str">
            <v>169187236305</v>
          </cell>
          <cell r="S1559" t="str">
            <v>169187236</v>
          </cell>
          <cell r="T1559" t="str">
            <v>169187</v>
          </cell>
          <cell r="U1559" t="str">
            <v>169</v>
          </cell>
        </row>
        <row r="1560">
          <cell r="E1560">
            <v>10</v>
          </cell>
          <cell r="F1560">
            <v>16</v>
          </cell>
          <cell r="J1560">
            <v>3485084.8571518352</v>
          </cell>
          <cell r="N1560">
            <v>10</v>
          </cell>
          <cell r="R1560" t="str">
            <v>169170175178</v>
          </cell>
          <cell r="S1560" t="str">
            <v>169170175</v>
          </cell>
          <cell r="T1560" t="str">
            <v>169170</v>
          </cell>
          <cell r="U1560" t="str">
            <v>169</v>
          </cell>
        </row>
        <row r="1561">
          <cell r="E1561">
            <v>26</v>
          </cell>
          <cell r="F1561">
            <v>16</v>
          </cell>
          <cell r="J1561">
            <v>-66727</v>
          </cell>
          <cell r="N1561">
            <v>26</v>
          </cell>
          <cell r="R1561" t="str">
            <v>002546395479</v>
          </cell>
          <cell r="S1561" t="str">
            <v>002546395</v>
          </cell>
          <cell r="T1561" t="str">
            <v>002546</v>
          </cell>
          <cell r="U1561" t="str">
            <v>002</v>
          </cell>
        </row>
        <row r="1562">
          <cell r="E1562">
            <v>26</v>
          </cell>
          <cell r="F1562">
            <v>16</v>
          </cell>
          <cell r="J1562">
            <v>20806</v>
          </cell>
          <cell r="N1562">
            <v>26</v>
          </cell>
          <cell r="R1562" t="str">
            <v>003547474425</v>
          </cell>
          <cell r="S1562" t="str">
            <v>003547474</v>
          </cell>
          <cell r="T1562" t="str">
            <v>003547</v>
          </cell>
          <cell r="U1562" t="str">
            <v>003</v>
          </cell>
        </row>
        <row r="1563">
          <cell r="E1563">
            <v>26</v>
          </cell>
          <cell r="F1563">
            <v>16</v>
          </cell>
          <cell r="J1563">
            <v>0</v>
          </cell>
          <cell r="N1563">
            <v>26</v>
          </cell>
          <cell r="R1563" t="str">
            <v>004043999999</v>
          </cell>
          <cell r="S1563" t="str">
            <v>004043999</v>
          </cell>
          <cell r="T1563" t="str">
            <v>004043</v>
          </cell>
          <cell r="U1563" t="str">
            <v>004</v>
          </cell>
        </row>
        <row r="1564">
          <cell r="E1564">
            <v>26</v>
          </cell>
          <cell r="F1564">
            <v>16</v>
          </cell>
          <cell r="J1564">
            <v>34423</v>
          </cell>
          <cell r="N1564">
            <v>26</v>
          </cell>
          <cell r="R1564" t="str">
            <v>005046047051</v>
          </cell>
          <cell r="S1564" t="str">
            <v>005046047</v>
          </cell>
          <cell r="T1564" t="str">
            <v>005046</v>
          </cell>
          <cell r="U1564" t="str">
            <v>005</v>
          </cell>
        </row>
        <row r="1565">
          <cell r="E1565">
            <v>26</v>
          </cell>
          <cell r="F1565">
            <v>16</v>
          </cell>
          <cell r="J1565">
            <v>0</v>
          </cell>
          <cell r="N1565">
            <v>26</v>
          </cell>
          <cell r="R1565" t="str">
            <v>005062063999</v>
          </cell>
          <cell r="S1565" t="str">
            <v>005062063</v>
          </cell>
          <cell r="T1565" t="str">
            <v>005062</v>
          </cell>
          <cell r="U1565" t="str">
            <v>005</v>
          </cell>
        </row>
        <row r="1566">
          <cell r="E1566">
            <v>26</v>
          </cell>
          <cell r="F1566">
            <v>16</v>
          </cell>
          <cell r="J1566">
            <v>0</v>
          </cell>
          <cell r="N1566">
            <v>26</v>
          </cell>
          <cell r="R1566" t="str">
            <v>005062064999</v>
          </cell>
          <cell r="S1566" t="str">
            <v>005062064</v>
          </cell>
          <cell r="T1566" t="str">
            <v>005062</v>
          </cell>
          <cell r="U1566" t="str">
            <v>005</v>
          </cell>
        </row>
        <row r="1567">
          <cell r="E1567">
            <v>26</v>
          </cell>
          <cell r="F1567">
            <v>16</v>
          </cell>
          <cell r="J1567">
            <v>500</v>
          </cell>
          <cell r="N1567">
            <v>26</v>
          </cell>
          <cell r="R1567" t="str">
            <v>005062065999</v>
          </cell>
          <cell r="S1567" t="str">
            <v>005062065</v>
          </cell>
          <cell r="T1567" t="str">
            <v>005062</v>
          </cell>
          <cell r="U1567" t="str">
            <v>005</v>
          </cell>
        </row>
        <row r="1568">
          <cell r="E1568">
            <v>26</v>
          </cell>
          <cell r="F1568">
            <v>16</v>
          </cell>
          <cell r="J1568">
            <v>0</v>
          </cell>
          <cell r="N1568">
            <v>26</v>
          </cell>
          <cell r="R1568" t="str">
            <v>005062066999</v>
          </cell>
          <cell r="S1568" t="str">
            <v>005062066</v>
          </cell>
          <cell r="T1568" t="str">
            <v>005062</v>
          </cell>
          <cell r="U1568" t="str">
            <v>005</v>
          </cell>
        </row>
        <row r="1569">
          <cell r="E1569">
            <v>26</v>
          </cell>
          <cell r="F1569">
            <v>16</v>
          </cell>
          <cell r="J1569">
            <v>0</v>
          </cell>
          <cell r="N1569">
            <v>26</v>
          </cell>
          <cell r="R1569" t="str">
            <v>005062067999</v>
          </cell>
          <cell r="S1569" t="str">
            <v>005062067</v>
          </cell>
          <cell r="T1569" t="str">
            <v>005062</v>
          </cell>
          <cell r="U1569" t="str">
            <v>005</v>
          </cell>
        </row>
        <row r="1570">
          <cell r="E1570">
            <v>26</v>
          </cell>
          <cell r="F1570">
            <v>16</v>
          </cell>
          <cell r="J1570">
            <v>0</v>
          </cell>
          <cell r="N1570">
            <v>26</v>
          </cell>
          <cell r="R1570" t="str">
            <v>005062068999</v>
          </cell>
          <cell r="S1570" t="str">
            <v>005062068</v>
          </cell>
          <cell r="T1570" t="str">
            <v>005062</v>
          </cell>
          <cell r="U1570" t="str">
            <v>005</v>
          </cell>
        </row>
        <row r="1571">
          <cell r="E1571">
            <v>26</v>
          </cell>
          <cell r="F1571">
            <v>16</v>
          </cell>
          <cell r="J1571">
            <v>19817</v>
          </cell>
          <cell r="N1571">
            <v>26</v>
          </cell>
          <cell r="R1571" t="str">
            <v>005062069091</v>
          </cell>
          <cell r="S1571" t="str">
            <v>005062069</v>
          </cell>
          <cell r="T1571" t="str">
            <v>005062</v>
          </cell>
          <cell r="U1571" t="str">
            <v>005</v>
          </cell>
        </row>
        <row r="1572">
          <cell r="E1572">
            <v>26</v>
          </cell>
          <cell r="F1572">
            <v>16</v>
          </cell>
          <cell r="J1572">
            <v>0</v>
          </cell>
          <cell r="N1572">
            <v>26</v>
          </cell>
          <cell r="R1572" t="str">
            <v>005062070095</v>
          </cell>
          <cell r="S1572" t="str">
            <v>005062070</v>
          </cell>
          <cell r="T1572" t="str">
            <v>005062</v>
          </cell>
          <cell r="U1572" t="str">
            <v>005</v>
          </cell>
        </row>
        <row r="1573">
          <cell r="E1573">
            <v>26</v>
          </cell>
          <cell r="F1573">
            <v>16</v>
          </cell>
          <cell r="J1573">
            <v>0</v>
          </cell>
          <cell r="N1573">
            <v>26</v>
          </cell>
          <cell r="R1573" t="str">
            <v>005062071999</v>
          </cell>
          <cell r="S1573" t="str">
            <v>005062071</v>
          </cell>
          <cell r="T1573" t="str">
            <v>005062</v>
          </cell>
          <cell r="U1573" t="str">
            <v>005</v>
          </cell>
        </row>
        <row r="1574">
          <cell r="E1574">
            <v>26</v>
          </cell>
          <cell r="F1574">
            <v>16</v>
          </cell>
          <cell r="J1574">
            <v>0</v>
          </cell>
          <cell r="N1574">
            <v>26</v>
          </cell>
          <cell r="R1574" t="str">
            <v>005062072999</v>
          </cell>
          <cell r="S1574" t="str">
            <v>005062072</v>
          </cell>
          <cell r="T1574" t="str">
            <v>005062</v>
          </cell>
          <cell r="U1574" t="str">
            <v>005</v>
          </cell>
        </row>
        <row r="1575">
          <cell r="E1575">
            <v>26</v>
          </cell>
          <cell r="F1575">
            <v>16</v>
          </cell>
          <cell r="J1575">
            <v>0</v>
          </cell>
          <cell r="N1575">
            <v>26</v>
          </cell>
          <cell r="R1575" t="str">
            <v>005062073999</v>
          </cell>
          <cell r="S1575" t="str">
            <v>005062073</v>
          </cell>
          <cell r="T1575" t="str">
            <v>005062</v>
          </cell>
          <cell r="U1575" t="str">
            <v>005</v>
          </cell>
        </row>
        <row r="1576">
          <cell r="E1576">
            <v>26</v>
          </cell>
          <cell r="F1576">
            <v>16</v>
          </cell>
          <cell r="J1576">
            <v>46</v>
          </cell>
          <cell r="N1576">
            <v>26</v>
          </cell>
          <cell r="R1576" t="str">
            <v>005062074999</v>
          </cell>
          <cell r="S1576" t="str">
            <v>005062074</v>
          </cell>
          <cell r="T1576" t="str">
            <v>005062</v>
          </cell>
          <cell r="U1576" t="str">
            <v>005</v>
          </cell>
        </row>
        <row r="1577">
          <cell r="E1577">
            <v>26</v>
          </cell>
          <cell r="F1577">
            <v>16</v>
          </cell>
          <cell r="J1577">
            <v>0</v>
          </cell>
          <cell r="N1577">
            <v>26</v>
          </cell>
          <cell r="R1577" t="str">
            <v>005062075999</v>
          </cell>
          <cell r="S1577" t="str">
            <v>005062075</v>
          </cell>
          <cell r="T1577" t="str">
            <v>005062</v>
          </cell>
          <cell r="U1577" t="str">
            <v>005</v>
          </cell>
        </row>
        <row r="1578">
          <cell r="E1578">
            <v>26</v>
          </cell>
          <cell r="F1578">
            <v>16</v>
          </cell>
          <cell r="J1578">
            <v>0</v>
          </cell>
          <cell r="N1578">
            <v>26</v>
          </cell>
          <cell r="R1578" t="str">
            <v>005062076999</v>
          </cell>
          <cell r="S1578" t="str">
            <v>005062076</v>
          </cell>
          <cell r="T1578" t="str">
            <v>005062</v>
          </cell>
          <cell r="U1578" t="str">
            <v>005</v>
          </cell>
        </row>
        <row r="1579">
          <cell r="E1579">
            <v>26</v>
          </cell>
          <cell r="F1579">
            <v>16</v>
          </cell>
          <cell r="J1579">
            <v>0</v>
          </cell>
          <cell r="N1579">
            <v>26</v>
          </cell>
          <cell r="R1579" t="str">
            <v>005062471455</v>
          </cell>
          <cell r="S1579" t="str">
            <v>005062471</v>
          </cell>
          <cell r="T1579" t="str">
            <v>005062</v>
          </cell>
          <cell r="U1579" t="str">
            <v>005</v>
          </cell>
        </row>
        <row r="1580">
          <cell r="E1580">
            <v>26</v>
          </cell>
          <cell r="F1580">
            <v>16</v>
          </cell>
          <cell r="J1580">
            <v>0</v>
          </cell>
          <cell r="N1580">
            <v>26</v>
          </cell>
          <cell r="R1580" t="str">
            <v>005062077999</v>
          </cell>
          <cell r="S1580" t="str">
            <v>005062077</v>
          </cell>
          <cell r="T1580" t="str">
            <v>005062</v>
          </cell>
          <cell r="U1580" t="str">
            <v>005</v>
          </cell>
        </row>
        <row r="1581">
          <cell r="E1581">
            <v>26</v>
          </cell>
          <cell r="F1581">
            <v>16</v>
          </cell>
          <cell r="J1581">
            <v>0</v>
          </cell>
          <cell r="N1581">
            <v>26</v>
          </cell>
          <cell r="R1581" t="str">
            <v>005062078999</v>
          </cell>
          <cell r="S1581" t="str">
            <v>005062078</v>
          </cell>
          <cell r="T1581" t="str">
            <v>005062</v>
          </cell>
          <cell r="U1581" t="str">
            <v>005</v>
          </cell>
        </row>
        <row r="1582">
          <cell r="E1582">
            <v>26</v>
          </cell>
          <cell r="F1582">
            <v>16</v>
          </cell>
          <cell r="J1582">
            <v>0</v>
          </cell>
          <cell r="N1582">
            <v>26</v>
          </cell>
          <cell r="R1582" t="str">
            <v>005062079999</v>
          </cell>
          <cell r="S1582" t="str">
            <v>005062079</v>
          </cell>
          <cell r="T1582" t="str">
            <v>005062</v>
          </cell>
          <cell r="U1582" t="str">
            <v>005</v>
          </cell>
        </row>
        <row r="1583">
          <cell r="E1583">
            <v>26</v>
          </cell>
          <cell r="F1583">
            <v>16</v>
          </cell>
          <cell r="J1583">
            <v>4000</v>
          </cell>
          <cell r="N1583">
            <v>26</v>
          </cell>
          <cell r="R1583" t="str">
            <v>005062080097</v>
          </cell>
          <cell r="S1583" t="str">
            <v>005062080</v>
          </cell>
          <cell r="T1583" t="str">
            <v>005062</v>
          </cell>
          <cell r="U1583" t="str">
            <v>005</v>
          </cell>
        </row>
        <row r="1584">
          <cell r="E1584">
            <v>26</v>
          </cell>
          <cell r="F1584">
            <v>16</v>
          </cell>
          <cell r="J1584">
            <v>103</v>
          </cell>
          <cell r="N1584">
            <v>26</v>
          </cell>
          <cell r="R1584" t="str">
            <v>005062081102</v>
          </cell>
          <cell r="S1584" t="str">
            <v>005062081</v>
          </cell>
          <cell r="T1584" t="str">
            <v>005062</v>
          </cell>
          <cell r="U1584" t="str">
            <v>005</v>
          </cell>
        </row>
        <row r="1585">
          <cell r="E1585">
            <v>26</v>
          </cell>
          <cell r="F1585">
            <v>16</v>
          </cell>
          <cell r="J1585">
            <v>5</v>
          </cell>
          <cell r="N1585">
            <v>26</v>
          </cell>
          <cell r="R1585" t="str">
            <v>005062081103</v>
          </cell>
          <cell r="S1585" t="str">
            <v>005062081</v>
          </cell>
          <cell r="T1585" t="str">
            <v>005062</v>
          </cell>
          <cell r="U1585" t="str">
            <v>005</v>
          </cell>
        </row>
        <row r="1586">
          <cell r="E1586">
            <v>26</v>
          </cell>
          <cell r="F1586">
            <v>16</v>
          </cell>
          <cell r="J1586">
            <v>0</v>
          </cell>
          <cell r="N1586">
            <v>26</v>
          </cell>
          <cell r="R1586" t="str">
            <v>005062082999</v>
          </cell>
          <cell r="S1586" t="str">
            <v>005062082</v>
          </cell>
          <cell r="T1586" t="str">
            <v>005062</v>
          </cell>
          <cell r="U1586" t="str">
            <v>005</v>
          </cell>
        </row>
        <row r="1587">
          <cell r="E1587">
            <v>26</v>
          </cell>
          <cell r="F1587">
            <v>16</v>
          </cell>
          <cell r="J1587">
            <v>0</v>
          </cell>
          <cell r="N1587">
            <v>26</v>
          </cell>
          <cell r="R1587" t="str">
            <v>005062083999</v>
          </cell>
          <cell r="S1587" t="str">
            <v>005062083</v>
          </cell>
          <cell r="T1587" t="str">
            <v>005062</v>
          </cell>
          <cell r="U1587" t="str">
            <v>005</v>
          </cell>
        </row>
        <row r="1588">
          <cell r="E1588">
            <v>26</v>
          </cell>
          <cell r="F1588">
            <v>16</v>
          </cell>
          <cell r="J1588">
            <v>9855</v>
          </cell>
          <cell r="N1588">
            <v>26</v>
          </cell>
          <cell r="R1588" t="str">
            <v>005062084999</v>
          </cell>
          <cell r="S1588" t="str">
            <v>005062084</v>
          </cell>
          <cell r="T1588" t="str">
            <v>005062</v>
          </cell>
          <cell r="U1588" t="str">
            <v>005</v>
          </cell>
        </row>
        <row r="1589">
          <cell r="E1589">
            <v>26</v>
          </cell>
          <cell r="F1589">
            <v>16</v>
          </cell>
          <cell r="J1589">
            <v>2000</v>
          </cell>
          <cell r="N1589">
            <v>26</v>
          </cell>
          <cell r="R1589" t="str">
            <v>005062085999</v>
          </cell>
          <cell r="S1589" t="str">
            <v>005062085</v>
          </cell>
          <cell r="T1589" t="str">
            <v>005062</v>
          </cell>
          <cell r="U1589" t="str">
            <v>005</v>
          </cell>
        </row>
        <row r="1590">
          <cell r="E1590">
            <v>26</v>
          </cell>
          <cell r="F1590">
            <v>16</v>
          </cell>
          <cell r="J1590">
            <v>0</v>
          </cell>
          <cell r="N1590">
            <v>26</v>
          </cell>
          <cell r="R1590" t="str">
            <v>005062086999</v>
          </cell>
          <cell r="S1590" t="str">
            <v>005062086</v>
          </cell>
          <cell r="T1590" t="str">
            <v>005062</v>
          </cell>
          <cell r="U1590" t="str">
            <v>005</v>
          </cell>
        </row>
        <row r="1591">
          <cell r="E1591">
            <v>26</v>
          </cell>
          <cell r="F1591">
            <v>16</v>
          </cell>
          <cell r="J1591">
            <v>6534</v>
          </cell>
          <cell r="N1591">
            <v>26</v>
          </cell>
          <cell r="R1591" t="str">
            <v>005062088104</v>
          </cell>
          <cell r="S1591" t="str">
            <v>005062088</v>
          </cell>
          <cell r="T1591" t="str">
            <v>005062</v>
          </cell>
          <cell r="U1591" t="str">
            <v>005</v>
          </cell>
        </row>
        <row r="1592">
          <cell r="E1592">
            <v>26</v>
          </cell>
          <cell r="F1592">
            <v>16</v>
          </cell>
          <cell r="J1592">
            <v>0</v>
          </cell>
          <cell r="N1592">
            <v>26</v>
          </cell>
          <cell r="R1592" t="str">
            <v>005046049999</v>
          </cell>
          <cell r="S1592" t="str">
            <v>005046049</v>
          </cell>
          <cell r="T1592" t="str">
            <v>005046</v>
          </cell>
          <cell r="U1592" t="str">
            <v>005</v>
          </cell>
        </row>
        <row r="1593">
          <cell r="E1593">
            <v>26</v>
          </cell>
          <cell r="F1593">
            <v>16</v>
          </cell>
          <cell r="J1593">
            <v>0</v>
          </cell>
          <cell r="N1593">
            <v>26</v>
          </cell>
          <cell r="R1593" t="str">
            <v>005062089999</v>
          </cell>
          <cell r="S1593" t="str">
            <v>005062089</v>
          </cell>
          <cell r="T1593" t="str">
            <v>005062</v>
          </cell>
          <cell r="U1593" t="str">
            <v>005</v>
          </cell>
        </row>
        <row r="1594">
          <cell r="E1594">
            <v>26</v>
          </cell>
          <cell r="F1594">
            <v>16</v>
          </cell>
          <cell r="J1594">
            <v>0</v>
          </cell>
          <cell r="N1594">
            <v>26</v>
          </cell>
          <cell r="R1594" t="str">
            <v>005062123999</v>
          </cell>
          <cell r="S1594" t="str">
            <v>005062123</v>
          </cell>
          <cell r="T1594" t="str">
            <v>005062</v>
          </cell>
          <cell r="U1594" t="str">
            <v>005</v>
          </cell>
        </row>
        <row r="1595">
          <cell r="E1595">
            <v>26</v>
          </cell>
          <cell r="F1595">
            <v>16</v>
          </cell>
          <cell r="J1595">
            <v>727</v>
          </cell>
          <cell r="N1595">
            <v>26</v>
          </cell>
          <cell r="R1595" t="str">
            <v>005062125999</v>
          </cell>
          <cell r="S1595" t="str">
            <v>005062125</v>
          </cell>
          <cell r="T1595" t="str">
            <v>005062</v>
          </cell>
          <cell r="U1595" t="str">
            <v>005</v>
          </cell>
        </row>
        <row r="1596">
          <cell r="E1596">
            <v>26</v>
          </cell>
          <cell r="F1596">
            <v>16</v>
          </cell>
          <cell r="J1596">
            <v>0</v>
          </cell>
          <cell r="N1596">
            <v>26</v>
          </cell>
          <cell r="R1596" t="str">
            <v>005062471456</v>
          </cell>
          <cell r="S1596" t="str">
            <v>005062471</v>
          </cell>
          <cell r="T1596" t="str">
            <v>005062</v>
          </cell>
          <cell r="U1596" t="str">
            <v>005</v>
          </cell>
        </row>
        <row r="1597">
          <cell r="E1597">
            <v>26</v>
          </cell>
          <cell r="F1597">
            <v>16</v>
          </cell>
          <cell r="J1597">
            <v>0</v>
          </cell>
          <cell r="N1597">
            <v>26</v>
          </cell>
          <cell r="R1597" t="str">
            <v>004044999999</v>
          </cell>
          <cell r="S1597" t="str">
            <v>004044999</v>
          </cell>
          <cell r="T1597" t="str">
            <v>004044</v>
          </cell>
          <cell r="U1597" t="str">
            <v>004</v>
          </cell>
        </row>
        <row r="1598">
          <cell r="E1598">
            <v>26</v>
          </cell>
          <cell r="F1598">
            <v>16</v>
          </cell>
          <cell r="J1598">
            <v>16000</v>
          </cell>
          <cell r="N1598">
            <v>26</v>
          </cell>
          <cell r="R1598" t="str">
            <v>111888888112</v>
          </cell>
          <cell r="S1598" t="str">
            <v>111888888</v>
          </cell>
          <cell r="T1598" t="str">
            <v>111888</v>
          </cell>
          <cell r="U1598" t="str">
            <v>111</v>
          </cell>
        </row>
        <row r="1599">
          <cell r="E1599">
            <v>26</v>
          </cell>
          <cell r="F1599">
            <v>16</v>
          </cell>
          <cell r="J1599">
            <v>0</v>
          </cell>
          <cell r="N1599">
            <v>26</v>
          </cell>
          <cell r="R1599" t="str">
            <v>106336108999</v>
          </cell>
          <cell r="S1599" t="str">
            <v>106336108</v>
          </cell>
          <cell r="T1599" t="str">
            <v>106336</v>
          </cell>
          <cell r="U1599" t="str">
            <v>106</v>
          </cell>
        </row>
        <row r="1600">
          <cell r="E1600">
            <v>26</v>
          </cell>
          <cell r="F1600">
            <v>16</v>
          </cell>
          <cell r="J1600">
            <v>0</v>
          </cell>
          <cell r="N1600">
            <v>26</v>
          </cell>
          <cell r="R1600" t="str">
            <v>106337110999</v>
          </cell>
          <cell r="S1600" t="str">
            <v>106337110</v>
          </cell>
          <cell r="T1600" t="str">
            <v>106337</v>
          </cell>
          <cell r="U1600" t="str">
            <v>106</v>
          </cell>
        </row>
        <row r="1601">
          <cell r="E1601">
            <v>26</v>
          </cell>
          <cell r="F1601">
            <v>16</v>
          </cell>
          <cell r="J1601">
            <v>569429</v>
          </cell>
          <cell r="N1601">
            <v>26</v>
          </cell>
          <cell r="R1601" t="str">
            <v>126127128129</v>
          </cell>
          <cell r="S1601" t="str">
            <v>126127128</v>
          </cell>
          <cell r="T1601" t="str">
            <v>126127</v>
          </cell>
          <cell r="U1601" t="str">
            <v>126</v>
          </cell>
        </row>
        <row r="1602">
          <cell r="E1602">
            <v>26</v>
          </cell>
          <cell r="F1602">
            <v>16</v>
          </cell>
          <cell r="J1602">
            <v>0</v>
          </cell>
          <cell r="N1602">
            <v>26</v>
          </cell>
          <cell r="R1602" t="str">
            <v>126127148999</v>
          </cell>
          <cell r="S1602" t="str">
            <v>126127148</v>
          </cell>
          <cell r="T1602" t="str">
            <v>126127</v>
          </cell>
          <cell r="U1602" t="str">
            <v>126</v>
          </cell>
        </row>
        <row r="1603">
          <cell r="E1603">
            <v>26</v>
          </cell>
          <cell r="F1603">
            <v>16</v>
          </cell>
          <cell r="J1603">
            <v>0</v>
          </cell>
          <cell r="N1603">
            <v>26</v>
          </cell>
          <cell r="R1603" t="str">
            <v>126149150151</v>
          </cell>
          <cell r="S1603" t="str">
            <v>126149150</v>
          </cell>
          <cell r="T1603" t="str">
            <v>126149</v>
          </cell>
          <cell r="U1603" t="str">
            <v>126</v>
          </cell>
        </row>
        <row r="1604">
          <cell r="E1604">
            <v>26</v>
          </cell>
          <cell r="F1604">
            <v>16</v>
          </cell>
          <cell r="J1604">
            <v>0</v>
          </cell>
          <cell r="N1604">
            <v>26</v>
          </cell>
          <cell r="R1604" t="str">
            <v>126149333155</v>
          </cell>
          <cell r="S1604" t="str">
            <v>126149333</v>
          </cell>
          <cell r="T1604" t="str">
            <v>126149</v>
          </cell>
          <cell r="U1604" t="str">
            <v>126</v>
          </cell>
        </row>
        <row r="1605">
          <cell r="E1605">
            <v>26</v>
          </cell>
          <cell r="F1605">
            <v>16</v>
          </cell>
          <cell r="J1605">
            <v>200181</v>
          </cell>
          <cell r="N1605">
            <v>26</v>
          </cell>
          <cell r="R1605" t="str">
            <v>126149157999</v>
          </cell>
          <cell r="S1605" t="str">
            <v>126149157</v>
          </cell>
          <cell r="T1605" t="str">
            <v>126149</v>
          </cell>
          <cell r="U1605" t="str">
            <v>126</v>
          </cell>
        </row>
        <row r="1606">
          <cell r="E1606">
            <v>26</v>
          </cell>
          <cell r="F1606">
            <v>16</v>
          </cell>
          <cell r="J1606">
            <v>0</v>
          </cell>
          <cell r="N1606">
            <v>26</v>
          </cell>
          <cell r="R1606" t="str">
            <v>126149158999</v>
          </cell>
          <cell r="S1606" t="str">
            <v>126149158</v>
          </cell>
          <cell r="T1606" t="str">
            <v>126149</v>
          </cell>
          <cell r="U1606" t="str">
            <v>126</v>
          </cell>
        </row>
        <row r="1607">
          <cell r="E1607">
            <v>26</v>
          </cell>
          <cell r="F1607">
            <v>16</v>
          </cell>
          <cell r="J1607">
            <v>0</v>
          </cell>
          <cell r="N1607">
            <v>26</v>
          </cell>
          <cell r="R1607" t="str">
            <v>126149334159</v>
          </cell>
          <cell r="S1607" t="str">
            <v>126149334</v>
          </cell>
          <cell r="T1607" t="str">
            <v>126149</v>
          </cell>
          <cell r="U1607" t="str">
            <v>126</v>
          </cell>
        </row>
        <row r="1608">
          <cell r="E1608">
            <v>26</v>
          </cell>
          <cell r="F1608">
            <v>16</v>
          </cell>
          <cell r="J1608">
            <v>0</v>
          </cell>
          <cell r="N1608">
            <v>26</v>
          </cell>
          <cell r="R1608" t="str">
            <v>126149161322</v>
          </cell>
          <cell r="S1608" t="str">
            <v>126149161</v>
          </cell>
          <cell r="T1608" t="str">
            <v>126149</v>
          </cell>
          <cell r="U1608" t="str">
            <v>126</v>
          </cell>
        </row>
        <row r="1609">
          <cell r="E1609">
            <v>26</v>
          </cell>
          <cell r="F1609">
            <v>16</v>
          </cell>
          <cell r="J1609">
            <v>0</v>
          </cell>
          <cell r="N1609">
            <v>26</v>
          </cell>
          <cell r="R1609" t="str">
            <v>126149162166</v>
          </cell>
          <cell r="S1609" t="str">
            <v>126149162</v>
          </cell>
          <cell r="T1609" t="str">
            <v>126149</v>
          </cell>
          <cell r="U1609" t="str">
            <v>126</v>
          </cell>
        </row>
        <row r="1610">
          <cell r="E1610">
            <v>26</v>
          </cell>
          <cell r="F1610">
            <v>16</v>
          </cell>
          <cell r="J1610">
            <v>0</v>
          </cell>
          <cell r="N1610">
            <v>26</v>
          </cell>
          <cell r="R1610" t="str">
            <v>126149168533</v>
          </cell>
          <cell r="S1610" t="str">
            <v>126149168</v>
          </cell>
          <cell r="T1610" t="str">
            <v>126149</v>
          </cell>
          <cell r="U1610" t="str">
            <v>126</v>
          </cell>
        </row>
        <row r="1611">
          <cell r="E1611">
            <v>26</v>
          </cell>
          <cell r="F1611">
            <v>16</v>
          </cell>
          <cell r="J1611">
            <v>0</v>
          </cell>
          <cell r="N1611">
            <v>26</v>
          </cell>
          <cell r="R1611" t="str">
            <v>169170171172</v>
          </cell>
          <cell r="S1611" t="str">
            <v>169170171</v>
          </cell>
          <cell r="T1611" t="str">
            <v>169170</v>
          </cell>
          <cell r="U1611" t="str">
            <v>169</v>
          </cell>
        </row>
        <row r="1612">
          <cell r="E1612">
            <v>26</v>
          </cell>
          <cell r="F1612">
            <v>16</v>
          </cell>
          <cell r="J1612">
            <v>186499</v>
          </cell>
          <cell r="N1612">
            <v>26</v>
          </cell>
          <cell r="R1612" t="str">
            <v>169170175176</v>
          </cell>
          <cell r="S1612" t="str">
            <v>169170175</v>
          </cell>
          <cell r="T1612" t="str">
            <v>169170</v>
          </cell>
          <cell r="U1612" t="str">
            <v>169</v>
          </cell>
        </row>
        <row r="1613">
          <cell r="E1613">
            <v>26</v>
          </cell>
          <cell r="F1613">
            <v>16</v>
          </cell>
          <cell r="J1613">
            <v>-623108</v>
          </cell>
          <cell r="N1613">
            <v>26</v>
          </cell>
          <cell r="R1613" t="str">
            <v>169180181999</v>
          </cell>
          <cell r="S1613" t="str">
            <v>169180181</v>
          </cell>
          <cell r="T1613" t="str">
            <v>169180</v>
          </cell>
          <cell r="U1613" t="str">
            <v>169</v>
          </cell>
        </row>
        <row r="1614">
          <cell r="E1614">
            <v>26</v>
          </cell>
          <cell r="F1614">
            <v>16</v>
          </cell>
          <cell r="J1614">
            <v>0</v>
          </cell>
          <cell r="N1614">
            <v>26</v>
          </cell>
          <cell r="R1614" t="str">
            <v>169180182999</v>
          </cell>
          <cell r="S1614" t="str">
            <v>169180182</v>
          </cell>
          <cell r="T1614" t="str">
            <v>169180</v>
          </cell>
          <cell r="U1614" t="str">
            <v>169</v>
          </cell>
        </row>
        <row r="1615">
          <cell r="E1615">
            <v>26</v>
          </cell>
          <cell r="F1615">
            <v>16</v>
          </cell>
          <cell r="J1615">
            <v>0</v>
          </cell>
          <cell r="N1615">
            <v>26</v>
          </cell>
          <cell r="R1615" t="str">
            <v>169180183999</v>
          </cell>
          <cell r="S1615" t="str">
            <v>169180183</v>
          </cell>
          <cell r="T1615" t="str">
            <v>169180</v>
          </cell>
          <cell r="U1615" t="str">
            <v>169</v>
          </cell>
        </row>
        <row r="1616">
          <cell r="E1616">
            <v>26</v>
          </cell>
          <cell r="F1616">
            <v>16</v>
          </cell>
          <cell r="J1616">
            <v>0</v>
          </cell>
          <cell r="N1616">
            <v>26</v>
          </cell>
          <cell r="R1616" t="str">
            <v>169180184185</v>
          </cell>
          <cell r="S1616" t="str">
            <v>169180184</v>
          </cell>
          <cell r="T1616" t="str">
            <v>169180</v>
          </cell>
          <cell r="U1616" t="str">
            <v>169</v>
          </cell>
        </row>
        <row r="1617">
          <cell r="E1617">
            <v>26</v>
          </cell>
          <cell r="F1617">
            <v>16</v>
          </cell>
          <cell r="J1617">
            <v>-381090</v>
          </cell>
          <cell r="N1617">
            <v>26</v>
          </cell>
          <cell r="R1617" t="str">
            <v>169187188189</v>
          </cell>
          <cell r="S1617" t="str">
            <v>169187188</v>
          </cell>
          <cell r="T1617" t="str">
            <v>169187</v>
          </cell>
          <cell r="U1617" t="str">
            <v>169</v>
          </cell>
        </row>
        <row r="1618">
          <cell r="E1618">
            <v>26</v>
          </cell>
          <cell r="F1618">
            <v>16</v>
          </cell>
          <cell r="J1618">
            <v>0</v>
          </cell>
          <cell r="N1618">
            <v>26</v>
          </cell>
          <cell r="R1618" t="str">
            <v>169187191192</v>
          </cell>
          <cell r="S1618" t="str">
            <v>169187191</v>
          </cell>
          <cell r="T1618" t="str">
            <v>169187</v>
          </cell>
          <cell r="U1618" t="str">
            <v>169</v>
          </cell>
        </row>
        <row r="1619">
          <cell r="E1619">
            <v>26</v>
          </cell>
          <cell r="F1619">
            <v>16</v>
          </cell>
          <cell r="J1619">
            <v>0</v>
          </cell>
          <cell r="N1619">
            <v>26</v>
          </cell>
          <cell r="R1619" t="str">
            <v>169187199202</v>
          </cell>
          <cell r="S1619" t="str">
            <v>169187199</v>
          </cell>
          <cell r="T1619" t="str">
            <v>169187</v>
          </cell>
          <cell r="U1619" t="str">
            <v>169</v>
          </cell>
        </row>
        <row r="1620">
          <cell r="E1620">
            <v>26</v>
          </cell>
          <cell r="F1620">
            <v>16</v>
          </cell>
          <cell r="J1620">
            <v>0</v>
          </cell>
          <cell r="N1620">
            <v>26</v>
          </cell>
          <cell r="R1620" t="str">
            <v>169187205999</v>
          </cell>
          <cell r="S1620" t="str">
            <v>169187205</v>
          </cell>
          <cell r="T1620" t="str">
            <v>169187</v>
          </cell>
          <cell r="U1620" t="str">
            <v>169</v>
          </cell>
        </row>
        <row r="1621">
          <cell r="E1621">
            <v>26</v>
          </cell>
          <cell r="F1621">
            <v>16</v>
          </cell>
          <cell r="J1621">
            <v>0</v>
          </cell>
          <cell r="N1621">
            <v>26</v>
          </cell>
          <cell r="R1621" t="str">
            <v>169187206207</v>
          </cell>
          <cell r="S1621" t="str">
            <v>169187206</v>
          </cell>
          <cell r="T1621" t="str">
            <v>169187</v>
          </cell>
          <cell r="U1621" t="str">
            <v>169</v>
          </cell>
        </row>
        <row r="1622">
          <cell r="E1622">
            <v>26</v>
          </cell>
          <cell r="F1622">
            <v>16</v>
          </cell>
          <cell r="J1622">
            <v>0</v>
          </cell>
          <cell r="N1622">
            <v>26</v>
          </cell>
          <cell r="R1622" t="str">
            <v>169187210212</v>
          </cell>
          <cell r="S1622" t="str">
            <v>169187210</v>
          </cell>
          <cell r="T1622" t="str">
            <v>169187</v>
          </cell>
          <cell r="U1622" t="str">
            <v>169</v>
          </cell>
        </row>
        <row r="1623">
          <cell r="E1623">
            <v>26</v>
          </cell>
          <cell r="F1623">
            <v>16</v>
          </cell>
          <cell r="J1623">
            <v>0</v>
          </cell>
          <cell r="N1623">
            <v>26</v>
          </cell>
          <cell r="R1623" t="str">
            <v>169187229230</v>
          </cell>
          <cell r="S1623" t="str">
            <v>169187229</v>
          </cell>
          <cell r="T1623" t="str">
            <v>169187</v>
          </cell>
          <cell r="U1623" t="str">
            <v>169</v>
          </cell>
        </row>
        <row r="1624">
          <cell r="E1624">
            <v>26</v>
          </cell>
          <cell r="F1624">
            <v>16</v>
          </cell>
          <cell r="J1624">
            <v>0</v>
          </cell>
          <cell r="N1624">
            <v>26</v>
          </cell>
          <cell r="R1624" t="str">
            <v>126149168534</v>
          </cell>
          <cell r="S1624" t="str">
            <v>126149168</v>
          </cell>
          <cell r="T1624" t="str">
            <v>126149</v>
          </cell>
          <cell r="U1624" t="str">
            <v>126</v>
          </cell>
        </row>
        <row r="1625">
          <cell r="E1625">
            <v>15</v>
          </cell>
          <cell r="F1625">
            <v>16</v>
          </cell>
          <cell r="J1625">
            <v>-341104</v>
          </cell>
          <cell r="N1625">
            <v>15</v>
          </cell>
          <cell r="R1625" t="str">
            <v>002546395479</v>
          </cell>
          <cell r="S1625" t="str">
            <v>002546395</v>
          </cell>
          <cell r="T1625" t="str">
            <v>002546</v>
          </cell>
          <cell r="U1625" t="str">
            <v>002</v>
          </cell>
        </row>
        <row r="1626">
          <cell r="E1626">
            <v>15</v>
          </cell>
          <cell r="F1626">
            <v>16</v>
          </cell>
          <cell r="J1626">
            <v>206302</v>
          </cell>
          <cell r="N1626">
            <v>15</v>
          </cell>
          <cell r="R1626" t="str">
            <v>003547474425</v>
          </cell>
          <cell r="S1626" t="str">
            <v>003547474</v>
          </cell>
          <cell r="T1626" t="str">
            <v>003547</v>
          </cell>
          <cell r="U1626" t="str">
            <v>003</v>
          </cell>
        </row>
        <row r="1627">
          <cell r="E1627">
            <v>15</v>
          </cell>
          <cell r="F1627">
            <v>16</v>
          </cell>
          <cell r="J1627">
            <v>0</v>
          </cell>
          <cell r="N1627">
            <v>15</v>
          </cell>
          <cell r="R1627" t="str">
            <v>004043999999</v>
          </cell>
          <cell r="S1627" t="str">
            <v>004043999</v>
          </cell>
          <cell r="T1627" t="str">
            <v>004043</v>
          </cell>
          <cell r="U1627" t="str">
            <v>004</v>
          </cell>
        </row>
        <row r="1628">
          <cell r="E1628">
            <v>15</v>
          </cell>
          <cell r="F1628">
            <v>16</v>
          </cell>
          <cell r="J1628">
            <v>61624</v>
          </cell>
          <cell r="N1628">
            <v>15</v>
          </cell>
          <cell r="R1628" t="str">
            <v>005046047051</v>
          </cell>
          <cell r="S1628" t="str">
            <v>005046047</v>
          </cell>
          <cell r="T1628" t="str">
            <v>005046</v>
          </cell>
          <cell r="U1628" t="str">
            <v>005</v>
          </cell>
        </row>
        <row r="1629">
          <cell r="E1629">
            <v>15</v>
          </cell>
          <cell r="F1629">
            <v>16</v>
          </cell>
          <cell r="J1629">
            <v>0</v>
          </cell>
          <cell r="N1629">
            <v>15</v>
          </cell>
          <cell r="R1629" t="str">
            <v>005062063999</v>
          </cell>
          <cell r="S1629" t="str">
            <v>005062063</v>
          </cell>
          <cell r="T1629" t="str">
            <v>005062</v>
          </cell>
          <cell r="U1629" t="str">
            <v>005</v>
          </cell>
        </row>
        <row r="1630">
          <cell r="E1630">
            <v>15</v>
          </cell>
          <cell r="F1630">
            <v>16</v>
          </cell>
          <cell r="J1630">
            <v>0</v>
          </cell>
          <cell r="N1630">
            <v>15</v>
          </cell>
          <cell r="R1630" t="str">
            <v>005062064999</v>
          </cell>
          <cell r="S1630" t="str">
            <v>005062064</v>
          </cell>
          <cell r="T1630" t="str">
            <v>005062</v>
          </cell>
          <cell r="U1630" t="str">
            <v>005</v>
          </cell>
        </row>
        <row r="1631">
          <cell r="E1631">
            <v>15</v>
          </cell>
          <cell r="F1631">
            <v>16</v>
          </cell>
          <cell r="J1631">
            <v>0</v>
          </cell>
          <cell r="N1631">
            <v>15</v>
          </cell>
          <cell r="R1631" t="str">
            <v>005062065999</v>
          </cell>
          <cell r="S1631" t="str">
            <v>005062065</v>
          </cell>
          <cell r="T1631" t="str">
            <v>005062</v>
          </cell>
          <cell r="U1631" t="str">
            <v>005</v>
          </cell>
        </row>
        <row r="1632">
          <cell r="E1632">
            <v>15</v>
          </cell>
          <cell r="F1632">
            <v>16</v>
          </cell>
          <cell r="J1632">
            <v>0</v>
          </cell>
          <cell r="N1632">
            <v>15</v>
          </cell>
          <cell r="R1632" t="str">
            <v>005062066999</v>
          </cell>
          <cell r="S1632" t="str">
            <v>005062066</v>
          </cell>
          <cell r="T1632" t="str">
            <v>005062</v>
          </cell>
          <cell r="U1632" t="str">
            <v>005</v>
          </cell>
        </row>
        <row r="1633">
          <cell r="E1633">
            <v>15</v>
          </cell>
          <cell r="F1633">
            <v>16</v>
          </cell>
          <cell r="J1633">
            <v>581</v>
          </cell>
          <cell r="N1633">
            <v>15</v>
          </cell>
          <cell r="R1633" t="str">
            <v>005062067999</v>
          </cell>
          <cell r="S1633" t="str">
            <v>005062067</v>
          </cell>
          <cell r="T1633" t="str">
            <v>005062</v>
          </cell>
          <cell r="U1633" t="str">
            <v>005</v>
          </cell>
        </row>
        <row r="1634">
          <cell r="E1634">
            <v>15</v>
          </cell>
          <cell r="F1634">
            <v>16</v>
          </cell>
          <cell r="J1634">
            <v>0</v>
          </cell>
          <cell r="N1634">
            <v>15</v>
          </cell>
          <cell r="R1634" t="str">
            <v>005062068999</v>
          </cell>
          <cell r="S1634" t="str">
            <v>005062068</v>
          </cell>
          <cell r="T1634" t="str">
            <v>005062</v>
          </cell>
          <cell r="U1634" t="str">
            <v>005</v>
          </cell>
        </row>
        <row r="1635">
          <cell r="E1635">
            <v>15</v>
          </cell>
          <cell r="F1635">
            <v>16</v>
          </cell>
          <cell r="J1635">
            <v>14430</v>
          </cell>
          <cell r="N1635">
            <v>15</v>
          </cell>
          <cell r="R1635" t="str">
            <v>005062069091</v>
          </cell>
          <cell r="S1635" t="str">
            <v>005062069</v>
          </cell>
          <cell r="T1635" t="str">
            <v>005062</v>
          </cell>
          <cell r="U1635" t="str">
            <v>005</v>
          </cell>
        </row>
        <row r="1636">
          <cell r="E1636">
            <v>15</v>
          </cell>
          <cell r="F1636">
            <v>16</v>
          </cell>
          <cell r="J1636">
            <v>0</v>
          </cell>
          <cell r="N1636">
            <v>15</v>
          </cell>
          <cell r="R1636" t="str">
            <v>005062070095</v>
          </cell>
          <cell r="S1636" t="str">
            <v>005062070</v>
          </cell>
          <cell r="T1636" t="str">
            <v>005062</v>
          </cell>
          <cell r="U1636" t="str">
            <v>005</v>
          </cell>
        </row>
        <row r="1637">
          <cell r="E1637">
            <v>15</v>
          </cell>
          <cell r="F1637">
            <v>16</v>
          </cell>
          <cell r="J1637">
            <v>0</v>
          </cell>
          <cell r="N1637">
            <v>15</v>
          </cell>
          <cell r="R1637" t="str">
            <v>005062071999</v>
          </cell>
          <cell r="S1637" t="str">
            <v>005062071</v>
          </cell>
          <cell r="T1637" t="str">
            <v>005062</v>
          </cell>
          <cell r="U1637" t="str">
            <v>005</v>
          </cell>
        </row>
        <row r="1638">
          <cell r="E1638">
            <v>15</v>
          </cell>
          <cell r="F1638">
            <v>16</v>
          </cell>
          <cell r="J1638">
            <v>0</v>
          </cell>
          <cell r="N1638">
            <v>15</v>
          </cell>
          <cell r="R1638" t="str">
            <v>005062072999</v>
          </cell>
          <cell r="S1638" t="str">
            <v>005062072</v>
          </cell>
          <cell r="T1638" t="str">
            <v>005062</v>
          </cell>
          <cell r="U1638" t="str">
            <v>005</v>
          </cell>
        </row>
        <row r="1639">
          <cell r="E1639">
            <v>15</v>
          </cell>
          <cell r="F1639">
            <v>16</v>
          </cell>
          <cell r="J1639">
            <v>0</v>
          </cell>
          <cell r="N1639">
            <v>15</v>
          </cell>
          <cell r="R1639" t="str">
            <v>005062073999</v>
          </cell>
          <cell r="S1639" t="str">
            <v>005062073</v>
          </cell>
          <cell r="T1639" t="str">
            <v>005062</v>
          </cell>
          <cell r="U1639" t="str">
            <v>005</v>
          </cell>
        </row>
        <row r="1640">
          <cell r="E1640">
            <v>15</v>
          </cell>
          <cell r="F1640">
            <v>16</v>
          </cell>
          <cell r="J1640">
            <v>0</v>
          </cell>
          <cell r="N1640">
            <v>15</v>
          </cell>
          <cell r="R1640" t="str">
            <v>005062074999</v>
          </cell>
          <cell r="S1640" t="str">
            <v>005062074</v>
          </cell>
          <cell r="T1640" t="str">
            <v>005062</v>
          </cell>
          <cell r="U1640" t="str">
            <v>005</v>
          </cell>
        </row>
        <row r="1641">
          <cell r="E1641">
            <v>15</v>
          </cell>
          <cell r="F1641">
            <v>16</v>
          </cell>
          <cell r="J1641">
            <v>0</v>
          </cell>
          <cell r="N1641">
            <v>15</v>
          </cell>
          <cell r="R1641" t="str">
            <v>005062075999</v>
          </cell>
          <cell r="S1641" t="str">
            <v>005062075</v>
          </cell>
          <cell r="T1641" t="str">
            <v>005062</v>
          </cell>
          <cell r="U1641" t="str">
            <v>005</v>
          </cell>
        </row>
        <row r="1642">
          <cell r="E1642">
            <v>15</v>
          </cell>
          <cell r="F1642">
            <v>16</v>
          </cell>
          <cell r="J1642">
            <v>0</v>
          </cell>
          <cell r="N1642">
            <v>15</v>
          </cell>
          <cell r="R1642" t="str">
            <v>005062076999</v>
          </cell>
          <cell r="S1642" t="str">
            <v>005062076</v>
          </cell>
          <cell r="T1642" t="str">
            <v>005062</v>
          </cell>
          <cell r="U1642" t="str">
            <v>005</v>
          </cell>
        </row>
        <row r="1643">
          <cell r="E1643">
            <v>15</v>
          </cell>
          <cell r="F1643">
            <v>16</v>
          </cell>
          <cell r="J1643">
            <v>0</v>
          </cell>
          <cell r="N1643">
            <v>15</v>
          </cell>
          <cell r="R1643" t="str">
            <v>005062471455</v>
          </cell>
          <cell r="S1643" t="str">
            <v>005062471</v>
          </cell>
          <cell r="T1643" t="str">
            <v>005062</v>
          </cell>
          <cell r="U1643" t="str">
            <v>005</v>
          </cell>
        </row>
        <row r="1644">
          <cell r="E1644">
            <v>15</v>
          </cell>
          <cell r="F1644">
            <v>16</v>
          </cell>
          <cell r="J1644">
            <v>1621</v>
          </cell>
          <cell r="N1644">
            <v>15</v>
          </cell>
          <cell r="R1644" t="str">
            <v>005062077999</v>
          </cell>
          <cell r="S1644" t="str">
            <v>005062077</v>
          </cell>
          <cell r="T1644" t="str">
            <v>005062</v>
          </cell>
          <cell r="U1644" t="str">
            <v>005</v>
          </cell>
        </row>
        <row r="1645">
          <cell r="E1645">
            <v>15</v>
          </cell>
          <cell r="F1645">
            <v>16</v>
          </cell>
          <cell r="J1645">
            <v>0</v>
          </cell>
          <cell r="N1645">
            <v>15</v>
          </cell>
          <cell r="R1645" t="str">
            <v>005062078999</v>
          </cell>
          <cell r="S1645" t="str">
            <v>005062078</v>
          </cell>
          <cell r="T1645" t="str">
            <v>005062</v>
          </cell>
          <cell r="U1645" t="str">
            <v>005</v>
          </cell>
        </row>
        <row r="1646">
          <cell r="E1646">
            <v>15</v>
          </cell>
          <cell r="F1646">
            <v>16</v>
          </cell>
          <cell r="J1646">
            <v>0</v>
          </cell>
          <cell r="N1646">
            <v>15</v>
          </cell>
          <cell r="R1646" t="str">
            <v>005062079999</v>
          </cell>
          <cell r="S1646" t="str">
            <v>005062079</v>
          </cell>
          <cell r="T1646" t="str">
            <v>005062</v>
          </cell>
          <cell r="U1646" t="str">
            <v>005</v>
          </cell>
        </row>
        <row r="1647">
          <cell r="E1647">
            <v>15</v>
          </cell>
          <cell r="F1647">
            <v>16</v>
          </cell>
          <cell r="J1647">
            <v>0</v>
          </cell>
          <cell r="N1647">
            <v>15</v>
          </cell>
          <cell r="R1647" t="str">
            <v>005062080097</v>
          </cell>
          <cell r="S1647" t="str">
            <v>005062080</v>
          </cell>
          <cell r="T1647" t="str">
            <v>005062</v>
          </cell>
          <cell r="U1647" t="str">
            <v>005</v>
          </cell>
        </row>
        <row r="1648">
          <cell r="E1648">
            <v>15</v>
          </cell>
          <cell r="F1648">
            <v>16</v>
          </cell>
          <cell r="J1648">
            <v>52</v>
          </cell>
          <cell r="N1648">
            <v>15</v>
          </cell>
          <cell r="R1648" t="str">
            <v>005062081102</v>
          </cell>
          <cell r="S1648" t="str">
            <v>005062081</v>
          </cell>
          <cell r="T1648" t="str">
            <v>005062</v>
          </cell>
          <cell r="U1648" t="str">
            <v>005</v>
          </cell>
        </row>
        <row r="1649">
          <cell r="E1649">
            <v>15</v>
          </cell>
          <cell r="F1649">
            <v>16</v>
          </cell>
          <cell r="J1649">
            <v>400</v>
          </cell>
          <cell r="N1649">
            <v>15</v>
          </cell>
          <cell r="R1649" t="str">
            <v>005062081103</v>
          </cell>
          <cell r="S1649" t="str">
            <v>005062081</v>
          </cell>
          <cell r="T1649" t="str">
            <v>005062</v>
          </cell>
          <cell r="U1649" t="str">
            <v>005</v>
          </cell>
        </row>
        <row r="1650">
          <cell r="E1650">
            <v>15</v>
          </cell>
          <cell r="F1650">
            <v>16</v>
          </cell>
          <cell r="J1650">
            <v>2000</v>
          </cell>
          <cell r="N1650">
            <v>15</v>
          </cell>
          <cell r="R1650" t="str">
            <v>005062082999</v>
          </cell>
          <cell r="S1650" t="str">
            <v>005062082</v>
          </cell>
          <cell r="T1650" t="str">
            <v>005062</v>
          </cell>
          <cell r="U1650" t="str">
            <v>005</v>
          </cell>
        </row>
        <row r="1651">
          <cell r="E1651">
            <v>15</v>
          </cell>
          <cell r="F1651">
            <v>16</v>
          </cell>
          <cell r="J1651">
            <v>0</v>
          </cell>
          <cell r="N1651">
            <v>15</v>
          </cell>
          <cell r="R1651" t="str">
            <v>005062083999</v>
          </cell>
          <cell r="S1651" t="str">
            <v>005062083</v>
          </cell>
          <cell r="T1651" t="str">
            <v>005062</v>
          </cell>
          <cell r="U1651" t="str">
            <v>005</v>
          </cell>
        </row>
        <row r="1652">
          <cell r="E1652">
            <v>15</v>
          </cell>
          <cell r="F1652">
            <v>16</v>
          </cell>
          <cell r="J1652">
            <v>465</v>
          </cell>
          <cell r="N1652">
            <v>15</v>
          </cell>
          <cell r="R1652" t="str">
            <v>005062084999</v>
          </cell>
          <cell r="S1652" t="str">
            <v>005062084</v>
          </cell>
          <cell r="T1652" t="str">
            <v>005062</v>
          </cell>
          <cell r="U1652" t="str">
            <v>005</v>
          </cell>
        </row>
        <row r="1653">
          <cell r="E1653">
            <v>15</v>
          </cell>
          <cell r="F1653">
            <v>16</v>
          </cell>
          <cell r="J1653">
            <v>3933</v>
          </cell>
          <cell r="N1653">
            <v>15</v>
          </cell>
          <cell r="R1653" t="str">
            <v>005062085999</v>
          </cell>
          <cell r="S1653" t="str">
            <v>005062085</v>
          </cell>
          <cell r="T1653" t="str">
            <v>005062</v>
          </cell>
          <cell r="U1653" t="str">
            <v>005</v>
          </cell>
        </row>
        <row r="1654">
          <cell r="E1654">
            <v>15</v>
          </cell>
          <cell r="F1654">
            <v>16</v>
          </cell>
          <cell r="J1654">
            <v>0</v>
          </cell>
          <cell r="N1654">
            <v>15</v>
          </cell>
          <cell r="R1654" t="str">
            <v>005062086999</v>
          </cell>
          <cell r="S1654" t="str">
            <v>005062086</v>
          </cell>
          <cell r="T1654" t="str">
            <v>005062</v>
          </cell>
          <cell r="U1654" t="str">
            <v>005</v>
          </cell>
        </row>
        <row r="1655">
          <cell r="E1655">
            <v>15</v>
          </cell>
          <cell r="F1655">
            <v>16</v>
          </cell>
          <cell r="J1655">
            <v>2338</v>
          </cell>
          <cell r="N1655">
            <v>15</v>
          </cell>
          <cell r="R1655" t="str">
            <v>005062088104</v>
          </cell>
          <cell r="S1655" t="str">
            <v>005062088</v>
          </cell>
          <cell r="T1655" t="str">
            <v>005062</v>
          </cell>
          <cell r="U1655" t="str">
            <v>005</v>
          </cell>
        </row>
        <row r="1656">
          <cell r="E1656">
            <v>15</v>
          </cell>
          <cell r="F1656">
            <v>16</v>
          </cell>
          <cell r="J1656">
            <v>0</v>
          </cell>
          <cell r="N1656">
            <v>15</v>
          </cell>
          <cell r="R1656" t="str">
            <v>005046049999</v>
          </cell>
          <cell r="S1656" t="str">
            <v>005046049</v>
          </cell>
          <cell r="T1656" t="str">
            <v>005046</v>
          </cell>
          <cell r="U1656" t="str">
            <v>005</v>
          </cell>
        </row>
        <row r="1657">
          <cell r="E1657">
            <v>15</v>
          </cell>
          <cell r="F1657">
            <v>16</v>
          </cell>
          <cell r="J1657">
            <v>0</v>
          </cell>
          <cell r="N1657">
            <v>15</v>
          </cell>
          <cell r="R1657" t="str">
            <v>005062089999</v>
          </cell>
          <cell r="S1657" t="str">
            <v>005062089</v>
          </cell>
          <cell r="T1657" t="str">
            <v>005062</v>
          </cell>
          <cell r="U1657" t="str">
            <v>005</v>
          </cell>
        </row>
        <row r="1658">
          <cell r="E1658">
            <v>15</v>
          </cell>
          <cell r="F1658">
            <v>16</v>
          </cell>
          <cell r="J1658">
            <v>0</v>
          </cell>
          <cell r="N1658">
            <v>15</v>
          </cell>
          <cell r="R1658" t="str">
            <v>005062123999</v>
          </cell>
          <cell r="S1658" t="str">
            <v>005062123</v>
          </cell>
          <cell r="T1658" t="str">
            <v>005062</v>
          </cell>
          <cell r="U1658" t="str">
            <v>005</v>
          </cell>
        </row>
        <row r="1659">
          <cell r="E1659">
            <v>15</v>
          </cell>
          <cell r="F1659">
            <v>16</v>
          </cell>
          <cell r="J1659">
            <v>0</v>
          </cell>
          <cell r="N1659">
            <v>15</v>
          </cell>
          <cell r="R1659" t="str">
            <v>005062125999</v>
          </cell>
          <cell r="S1659" t="str">
            <v>005062125</v>
          </cell>
          <cell r="T1659" t="str">
            <v>005062</v>
          </cell>
          <cell r="U1659" t="str">
            <v>005</v>
          </cell>
        </row>
        <row r="1660">
          <cell r="E1660">
            <v>15</v>
          </cell>
          <cell r="F1660">
            <v>16</v>
          </cell>
          <cell r="J1660">
            <v>3000</v>
          </cell>
          <cell r="N1660">
            <v>15</v>
          </cell>
          <cell r="R1660" t="str">
            <v>005062471456</v>
          </cell>
          <cell r="S1660" t="str">
            <v>005062471</v>
          </cell>
          <cell r="T1660" t="str">
            <v>005062</v>
          </cell>
          <cell r="U1660" t="str">
            <v>005</v>
          </cell>
        </row>
        <row r="1661">
          <cell r="E1661">
            <v>15</v>
          </cell>
          <cell r="F1661">
            <v>16</v>
          </cell>
          <cell r="J1661">
            <v>0</v>
          </cell>
          <cell r="N1661">
            <v>15</v>
          </cell>
          <cell r="R1661" t="str">
            <v>004044999999</v>
          </cell>
          <cell r="S1661" t="str">
            <v>004044999</v>
          </cell>
          <cell r="T1661" t="str">
            <v>004044</v>
          </cell>
          <cell r="U1661" t="str">
            <v>004</v>
          </cell>
        </row>
        <row r="1662">
          <cell r="E1662">
            <v>15</v>
          </cell>
          <cell r="F1662">
            <v>16</v>
          </cell>
          <cell r="J1662">
            <v>5000</v>
          </cell>
          <cell r="N1662">
            <v>15</v>
          </cell>
          <cell r="R1662" t="str">
            <v>111888888112</v>
          </cell>
          <cell r="S1662" t="str">
            <v>111888888</v>
          </cell>
          <cell r="T1662" t="str">
            <v>111888</v>
          </cell>
          <cell r="U1662" t="str">
            <v>111</v>
          </cell>
        </row>
        <row r="1663">
          <cell r="E1663">
            <v>15</v>
          </cell>
          <cell r="F1663">
            <v>16</v>
          </cell>
          <cell r="J1663">
            <v>0</v>
          </cell>
          <cell r="N1663">
            <v>15</v>
          </cell>
          <cell r="R1663" t="str">
            <v>106336108999</v>
          </cell>
          <cell r="S1663" t="str">
            <v>106336108</v>
          </cell>
          <cell r="T1663" t="str">
            <v>106336</v>
          </cell>
          <cell r="U1663" t="str">
            <v>106</v>
          </cell>
        </row>
        <row r="1664">
          <cell r="E1664">
            <v>15</v>
          </cell>
          <cell r="F1664">
            <v>16</v>
          </cell>
          <cell r="J1664">
            <v>0</v>
          </cell>
          <cell r="N1664">
            <v>15</v>
          </cell>
          <cell r="R1664" t="str">
            <v>106337110999</v>
          </cell>
          <cell r="S1664" t="str">
            <v>106337110</v>
          </cell>
          <cell r="T1664" t="str">
            <v>106337</v>
          </cell>
          <cell r="U1664" t="str">
            <v>106</v>
          </cell>
        </row>
        <row r="1665">
          <cell r="E1665">
            <v>15</v>
          </cell>
          <cell r="F1665">
            <v>16</v>
          </cell>
          <cell r="J1665">
            <v>230369</v>
          </cell>
          <cell r="N1665">
            <v>15</v>
          </cell>
          <cell r="R1665" t="str">
            <v>126127128129</v>
          </cell>
          <cell r="S1665" t="str">
            <v>126127128</v>
          </cell>
          <cell r="T1665" t="str">
            <v>126127</v>
          </cell>
          <cell r="U1665" t="str">
            <v>126</v>
          </cell>
        </row>
        <row r="1666">
          <cell r="E1666">
            <v>15</v>
          </cell>
          <cell r="F1666">
            <v>16</v>
          </cell>
          <cell r="J1666">
            <v>0</v>
          </cell>
          <cell r="N1666">
            <v>15</v>
          </cell>
          <cell r="R1666" t="str">
            <v>126127148999</v>
          </cell>
          <cell r="S1666" t="str">
            <v>126127148</v>
          </cell>
          <cell r="T1666" t="str">
            <v>126127</v>
          </cell>
          <cell r="U1666" t="str">
            <v>126</v>
          </cell>
        </row>
        <row r="1667">
          <cell r="E1667">
            <v>15</v>
          </cell>
          <cell r="F1667">
            <v>16</v>
          </cell>
          <cell r="J1667">
            <v>0</v>
          </cell>
          <cell r="N1667">
            <v>15</v>
          </cell>
          <cell r="R1667" t="str">
            <v>126149150151</v>
          </cell>
          <cell r="S1667" t="str">
            <v>126149150</v>
          </cell>
          <cell r="T1667" t="str">
            <v>126149</v>
          </cell>
          <cell r="U1667" t="str">
            <v>126</v>
          </cell>
        </row>
        <row r="1668">
          <cell r="E1668">
            <v>15</v>
          </cell>
          <cell r="F1668">
            <v>16</v>
          </cell>
          <cell r="J1668">
            <v>0</v>
          </cell>
          <cell r="N1668">
            <v>15</v>
          </cell>
          <cell r="R1668" t="str">
            <v>126149333155</v>
          </cell>
          <cell r="S1668" t="str">
            <v>126149333</v>
          </cell>
          <cell r="T1668" t="str">
            <v>126149</v>
          </cell>
          <cell r="U1668" t="str">
            <v>126</v>
          </cell>
        </row>
        <row r="1669">
          <cell r="E1669">
            <v>15</v>
          </cell>
          <cell r="F1669">
            <v>16</v>
          </cell>
          <cell r="J1669">
            <v>1002744</v>
          </cell>
          <cell r="N1669">
            <v>15</v>
          </cell>
          <cell r="R1669" t="str">
            <v>126149157999</v>
          </cell>
          <cell r="S1669" t="str">
            <v>126149157</v>
          </cell>
          <cell r="T1669" t="str">
            <v>126149</v>
          </cell>
          <cell r="U1669" t="str">
            <v>126</v>
          </cell>
        </row>
        <row r="1670">
          <cell r="E1670">
            <v>15</v>
          </cell>
          <cell r="F1670">
            <v>16</v>
          </cell>
          <cell r="J1670">
            <v>0</v>
          </cell>
          <cell r="N1670">
            <v>15</v>
          </cell>
          <cell r="R1670" t="str">
            <v>126149158999</v>
          </cell>
          <cell r="S1670" t="str">
            <v>126149158</v>
          </cell>
          <cell r="T1670" t="str">
            <v>126149</v>
          </cell>
          <cell r="U1670" t="str">
            <v>126</v>
          </cell>
        </row>
        <row r="1671">
          <cell r="E1671">
            <v>15</v>
          </cell>
          <cell r="F1671">
            <v>16</v>
          </cell>
          <cell r="J1671">
            <v>0</v>
          </cell>
          <cell r="N1671">
            <v>15</v>
          </cell>
          <cell r="R1671" t="str">
            <v>126149334159</v>
          </cell>
          <cell r="S1671" t="str">
            <v>126149334</v>
          </cell>
          <cell r="T1671" t="str">
            <v>126149</v>
          </cell>
          <cell r="U1671" t="str">
            <v>126</v>
          </cell>
        </row>
        <row r="1672">
          <cell r="E1672">
            <v>15</v>
          </cell>
          <cell r="F1672">
            <v>16</v>
          </cell>
          <cell r="J1672">
            <v>14893</v>
          </cell>
          <cell r="N1672">
            <v>15</v>
          </cell>
          <cell r="R1672" t="str">
            <v>126149161322</v>
          </cell>
          <cell r="S1672" t="str">
            <v>126149161</v>
          </cell>
          <cell r="T1672" t="str">
            <v>126149</v>
          </cell>
          <cell r="U1672" t="str">
            <v>126</v>
          </cell>
        </row>
        <row r="1673">
          <cell r="E1673">
            <v>15</v>
          </cell>
          <cell r="F1673">
            <v>16</v>
          </cell>
          <cell r="J1673">
            <v>591660.93999999994</v>
          </cell>
          <cell r="N1673">
            <v>15</v>
          </cell>
          <cell r="R1673" t="str">
            <v>126149162166</v>
          </cell>
          <cell r="S1673" t="str">
            <v>126149162</v>
          </cell>
          <cell r="T1673" t="str">
            <v>126149</v>
          </cell>
          <cell r="U1673" t="str">
            <v>126</v>
          </cell>
        </row>
        <row r="1674">
          <cell r="E1674">
            <v>15</v>
          </cell>
          <cell r="F1674">
            <v>16</v>
          </cell>
          <cell r="J1674">
            <v>417691</v>
          </cell>
          <cell r="N1674">
            <v>15</v>
          </cell>
          <cell r="R1674" t="str">
            <v>126149168533</v>
          </cell>
          <cell r="S1674" t="str">
            <v>126149168</v>
          </cell>
          <cell r="T1674" t="str">
            <v>126149</v>
          </cell>
          <cell r="U1674" t="str">
            <v>126</v>
          </cell>
        </row>
        <row r="1675">
          <cell r="E1675">
            <v>15</v>
          </cell>
          <cell r="F1675">
            <v>16</v>
          </cell>
          <cell r="J1675">
            <v>-40872</v>
          </cell>
          <cell r="N1675">
            <v>15</v>
          </cell>
          <cell r="R1675" t="str">
            <v>169170171172</v>
          </cell>
          <cell r="S1675" t="str">
            <v>169170171</v>
          </cell>
          <cell r="T1675" t="str">
            <v>169170</v>
          </cell>
          <cell r="U1675" t="str">
            <v>169</v>
          </cell>
        </row>
        <row r="1676">
          <cell r="E1676">
            <v>15</v>
          </cell>
          <cell r="F1676">
            <v>16</v>
          </cell>
          <cell r="J1676">
            <v>-459023</v>
          </cell>
          <cell r="N1676">
            <v>15</v>
          </cell>
          <cell r="R1676" t="str">
            <v>169170175176</v>
          </cell>
          <cell r="S1676" t="str">
            <v>169170175</v>
          </cell>
          <cell r="T1676" t="str">
            <v>169170</v>
          </cell>
          <cell r="U1676" t="str">
            <v>169</v>
          </cell>
        </row>
        <row r="1677">
          <cell r="E1677">
            <v>15</v>
          </cell>
          <cell r="F1677">
            <v>16</v>
          </cell>
          <cell r="J1677">
            <v>-562806.93999999994</v>
          </cell>
          <cell r="N1677">
            <v>15</v>
          </cell>
          <cell r="R1677" t="str">
            <v>169180181999</v>
          </cell>
          <cell r="S1677" t="str">
            <v>169180181</v>
          </cell>
          <cell r="T1677" t="str">
            <v>169180</v>
          </cell>
          <cell r="U1677" t="str">
            <v>169</v>
          </cell>
        </row>
        <row r="1678">
          <cell r="E1678">
            <v>15</v>
          </cell>
          <cell r="F1678">
            <v>16</v>
          </cell>
          <cell r="J1678">
            <v>0</v>
          </cell>
          <cell r="N1678">
            <v>15</v>
          </cell>
          <cell r="R1678" t="str">
            <v>169180182999</v>
          </cell>
          <cell r="S1678" t="str">
            <v>169180182</v>
          </cell>
          <cell r="T1678" t="str">
            <v>169180</v>
          </cell>
          <cell r="U1678" t="str">
            <v>169</v>
          </cell>
        </row>
        <row r="1679">
          <cell r="E1679">
            <v>15</v>
          </cell>
          <cell r="F1679">
            <v>16</v>
          </cell>
          <cell r="J1679">
            <v>0</v>
          </cell>
          <cell r="N1679">
            <v>15</v>
          </cell>
          <cell r="R1679" t="str">
            <v>169180183999</v>
          </cell>
          <cell r="S1679" t="str">
            <v>169180183</v>
          </cell>
          <cell r="T1679" t="str">
            <v>169180</v>
          </cell>
          <cell r="U1679" t="str">
            <v>169</v>
          </cell>
        </row>
        <row r="1680">
          <cell r="E1680">
            <v>15</v>
          </cell>
          <cell r="F1680">
            <v>16</v>
          </cell>
          <cell r="J1680">
            <v>0</v>
          </cell>
          <cell r="N1680">
            <v>15</v>
          </cell>
          <cell r="R1680" t="str">
            <v>169180184185</v>
          </cell>
          <cell r="S1680" t="str">
            <v>169180184</v>
          </cell>
          <cell r="T1680" t="str">
            <v>169180</v>
          </cell>
          <cell r="U1680" t="str">
            <v>169</v>
          </cell>
        </row>
        <row r="1681">
          <cell r="E1681">
            <v>15</v>
          </cell>
          <cell r="F1681">
            <v>16</v>
          </cell>
          <cell r="J1681">
            <v>-778241</v>
          </cell>
          <cell r="N1681">
            <v>15</v>
          </cell>
          <cell r="R1681" t="str">
            <v>169187188189</v>
          </cell>
          <cell r="S1681" t="str">
            <v>169187188</v>
          </cell>
          <cell r="T1681" t="str">
            <v>169187</v>
          </cell>
          <cell r="U1681" t="str">
            <v>169</v>
          </cell>
        </row>
        <row r="1682">
          <cell r="E1682">
            <v>15</v>
          </cell>
          <cell r="F1682">
            <v>16</v>
          </cell>
          <cell r="J1682">
            <v>-140288</v>
          </cell>
          <cell r="N1682">
            <v>15</v>
          </cell>
          <cell r="R1682" t="str">
            <v>169187191192</v>
          </cell>
          <cell r="S1682" t="str">
            <v>169187191</v>
          </cell>
          <cell r="T1682" t="str">
            <v>169187</v>
          </cell>
          <cell r="U1682" t="str">
            <v>169</v>
          </cell>
        </row>
        <row r="1683">
          <cell r="E1683">
            <v>15</v>
          </cell>
          <cell r="F1683">
            <v>16</v>
          </cell>
          <cell r="J1683">
            <v>-79942</v>
          </cell>
          <cell r="N1683">
            <v>15</v>
          </cell>
          <cell r="R1683" t="str">
            <v>169187199202</v>
          </cell>
          <cell r="S1683" t="str">
            <v>169187199</v>
          </cell>
          <cell r="T1683" t="str">
            <v>169187</v>
          </cell>
          <cell r="U1683" t="str">
            <v>169</v>
          </cell>
        </row>
        <row r="1684">
          <cell r="E1684">
            <v>15</v>
          </cell>
          <cell r="F1684">
            <v>16</v>
          </cell>
          <cell r="J1684">
            <v>0</v>
          </cell>
          <cell r="N1684">
            <v>15</v>
          </cell>
          <cell r="R1684" t="str">
            <v>169187205999</v>
          </cell>
          <cell r="S1684" t="str">
            <v>169187205</v>
          </cell>
          <cell r="T1684" t="str">
            <v>169187</v>
          </cell>
          <cell r="U1684" t="str">
            <v>169</v>
          </cell>
        </row>
        <row r="1685">
          <cell r="E1685">
            <v>15</v>
          </cell>
          <cell r="F1685">
            <v>16</v>
          </cell>
          <cell r="J1685">
            <v>0</v>
          </cell>
          <cell r="N1685">
            <v>15</v>
          </cell>
          <cell r="R1685" t="str">
            <v>169187206207</v>
          </cell>
          <cell r="S1685" t="str">
            <v>169187206</v>
          </cell>
          <cell r="T1685" t="str">
            <v>169187</v>
          </cell>
          <cell r="U1685" t="str">
            <v>169</v>
          </cell>
        </row>
        <row r="1686">
          <cell r="E1686">
            <v>15</v>
          </cell>
          <cell r="F1686">
            <v>16</v>
          </cell>
          <cell r="J1686">
            <v>-156827</v>
          </cell>
          <cell r="N1686">
            <v>15</v>
          </cell>
          <cell r="R1686" t="str">
            <v>169187210212</v>
          </cell>
          <cell r="S1686" t="str">
            <v>169187210</v>
          </cell>
          <cell r="T1686" t="str">
            <v>169187</v>
          </cell>
          <cell r="U1686" t="str">
            <v>169</v>
          </cell>
        </row>
        <row r="1687">
          <cell r="E1687">
            <v>15</v>
          </cell>
          <cell r="F1687">
            <v>16</v>
          </cell>
          <cell r="J1687">
            <v>0</v>
          </cell>
          <cell r="N1687">
            <v>15</v>
          </cell>
          <cell r="R1687" t="str">
            <v>169187229230</v>
          </cell>
          <cell r="S1687" t="str">
            <v>169187229</v>
          </cell>
          <cell r="T1687" t="str">
            <v>169187</v>
          </cell>
          <cell r="U1687" t="str">
            <v>169</v>
          </cell>
        </row>
        <row r="1688">
          <cell r="E1688">
            <v>15</v>
          </cell>
          <cell r="F1688">
            <v>16</v>
          </cell>
          <cell r="J1688">
            <v>0</v>
          </cell>
          <cell r="N1688">
            <v>15</v>
          </cell>
          <cell r="R1688" t="str">
            <v>126149168534</v>
          </cell>
          <cell r="S1688" t="str">
            <v>126149168</v>
          </cell>
          <cell r="T1688" t="str">
            <v>126149</v>
          </cell>
          <cell r="U1688" t="str">
            <v>126</v>
          </cell>
        </row>
        <row r="1689">
          <cell r="E1689">
            <v>1</v>
          </cell>
          <cell r="F1689">
            <v>16</v>
          </cell>
          <cell r="J1689">
            <v>-249225.65078880001</v>
          </cell>
          <cell r="N1689">
            <v>1</v>
          </cell>
          <cell r="R1689" t="str">
            <v>002546395479</v>
          </cell>
          <cell r="S1689" t="str">
            <v>002546395</v>
          </cell>
          <cell r="T1689" t="str">
            <v>002546</v>
          </cell>
          <cell r="U1689" t="str">
            <v>002</v>
          </cell>
        </row>
        <row r="1690">
          <cell r="E1690">
            <v>1</v>
          </cell>
          <cell r="F1690">
            <v>16</v>
          </cell>
          <cell r="J1690">
            <v>124775.7390096</v>
          </cell>
          <cell r="N1690">
            <v>1</v>
          </cell>
          <cell r="R1690" t="str">
            <v>003547474425</v>
          </cell>
          <cell r="S1690" t="str">
            <v>003547474</v>
          </cell>
          <cell r="T1690" t="str">
            <v>003547</v>
          </cell>
          <cell r="U1690" t="str">
            <v>003</v>
          </cell>
        </row>
        <row r="1691">
          <cell r="E1691">
            <v>1</v>
          </cell>
          <cell r="F1691">
            <v>16</v>
          </cell>
          <cell r="J1691">
            <v>-36.203025600000004</v>
          </cell>
          <cell r="N1691">
            <v>1</v>
          </cell>
          <cell r="R1691" t="str">
            <v>004043999999</v>
          </cell>
          <cell r="S1691" t="str">
            <v>004043999</v>
          </cell>
          <cell r="T1691" t="str">
            <v>004043</v>
          </cell>
          <cell r="U1691" t="str">
            <v>004</v>
          </cell>
        </row>
        <row r="1692">
          <cell r="E1692">
            <v>1</v>
          </cell>
          <cell r="F1692">
            <v>16</v>
          </cell>
          <cell r="J1692">
            <v>74720.02791959999</v>
          </cell>
          <cell r="N1692">
            <v>1</v>
          </cell>
          <cell r="R1692" t="str">
            <v>005046047051</v>
          </cell>
          <cell r="S1692" t="str">
            <v>005046047</v>
          </cell>
          <cell r="T1692" t="str">
            <v>005046</v>
          </cell>
          <cell r="U1692" t="str">
            <v>005</v>
          </cell>
        </row>
        <row r="1693">
          <cell r="E1693">
            <v>1</v>
          </cell>
          <cell r="F1693">
            <v>16</v>
          </cell>
          <cell r="J1693">
            <v>503.82543959999998</v>
          </cell>
          <cell r="N1693">
            <v>1</v>
          </cell>
          <cell r="R1693" t="str">
            <v>005062063999</v>
          </cell>
          <cell r="S1693" t="str">
            <v>005062063</v>
          </cell>
          <cell r="T1693" t="str">
            <v>005062</v>
          </cell>
          <cell r="U1693" t="str">
            <v>005</v>
          </cell>
        </row>
        <row r="1694">
          <cell r="E1694">
            <v>1</v>
          </cell>
          <cell r="F1694">
            <v>16</v>
          </cell>
          <cell r="J1694">
            <v>1416.9461964</v>
          </cell>
          <cell r="N1694">
            <v>1</v>
          </cell>
          <cell r="R1694" t="str">
            <v>005062064999</v>
          </cell>
          <cell r="S1694" t="str">
            <v>005062064</v>
          </cell>
          <cell r="T1694" t="str">
            <v>005062</v>
          </cell>
          <cell r="U1694" t="str">
            <v>005</v>
          </cell>
        </row>
        <row r="1695">
          <cell r="E1695">
            <v>1</v>
          </cell>
          <cell r="F1695">
            <v>16</v>
          </cell>
          <cell r="J1695">
            <v>0</v>
          </cell>
          <cell r="N1695">
            <v>1</v>
          </cell>
          <cell r="R1695" t="str">
            <v>005062065999</v>
          </cell>
          <cell r="S1695" t="str">
            <v>005062065</v>
          </cell>
          <cell r="T1695" t="str">
            <v>005062</v>
          </cell>
          <cell r="U1695" t="str">
            <v>005</v>
          </cell>
        </row>
        <row r="1696">
          <cell r="E1696">
            <v>1</v>
          </cell>
          <cell r="F1696">
            <v>16</v>
          </cell>
          <cell r="J1696">
            <v>0</v>
          </cell>
          <cell r="N1696">
            <v>1</v>
          </cell>
          <cell r="R1696" t="str">
            <v>005062066999</v>
          </cell>
          <cell r="S1696" t="str">
            <v>005062066</v>
          </cell>
          <cell r="T1696" t="str">
            <v>005062</v>
          </cell>
          <cell r="U1696" t="str">
            <v>005</v>
          </cell>
        </row>
        <row r="1697">
          <cell r="E1697">
            <v>1</v>
          </cell>
          <cell r="F1697">
            <v>16</v>
          </cell>
          <cell r="J1697">
            <v>850.77110159999995</v>
          </cell>
          <cell r="N1697">
            <v>1</v>
          </cell>
          <cell r="R1697" t="str">
            <v>005062067999</v>
          </cell>
          <cell r="S1697" t="str">
            <v>005062067</v>
          </cell>
          <cell r="T1697" t="str">
            <v>005062</v>
          </cell>
          <cell r="U1697" t="str">
            <v>005</v>
          </cell>
        </row>
        <row r="1698">
          <cell r="E1698">
            <v>1</v>
          </cell>
          <cell r="F1698">
            <v>16</v>
          </cell>
          <cell r="J1698">
            <v>0</v>
          </cell>
          <cell r="N1698">
            <v>1</v>
          </cell>
          <cell r="R1698" t="str">
            <v>005062068999</v>
          </cell>
          <cell r="S1698" t="str">
            <v>005062068</v>
          </cell>
          <cell r="T1698" t="str">
            <v>005062</v>
          </cell>
          <cell r="U1698" t="str">
            <v>005</v>
          </cell>
        </row>
        <row r="1699">
          <cell r="E1699">
            <v>1</v>
          </cell>
          <cell r="F1699">
            <v>16</v>
          </cell>
          <cell r="J1699">
            <v>11450.212485599999</v>
          </cell>
          <cell r="N1699">
            <v>1</v>
          </cell>
          <cell r="R1699" t="str">
            <v>005062069091</v>
          </cell>
          <cell r="S1699" t="str">
            <v>005062069</v>
          </cell>
          <cell r="T1699" t="str">
            <v>005062</v>
          </cell>
          <cell r="U1699" t="str">
            <v>005</v>
          </cell>
        </row>
        <row r="1700">
          <cell r="E1700">
            <v>1</v>
          </cell>
          <cell r="F1700">
            <v>16</v>
          </cell>
          <cell r="J1700">
            <v>4076.8629384000001</v>
          </cell>
          <cell r="N1700">
            <v>1</v>
          </cell>
          <cell r="R1700" t="str">
            <v>005062070095</v>
          </cell>
          <cell r="S1700" t="str">
            <v>005062070</v>
          </cell>
          <cell r="T1700" t="str">
            <v>005062</v>
          </cell>
          <cell r="U1700" t="str">
            <v>005</v>
          </cell>
        </row>
        <row r="1701">
          <cell r="E1701">
            <v>1</v>
          </cell>
          <cell r="F1701">
            <v>16</v>
          </cell>
          <cell r="J1701">
            <v>0</v>
          </cell>
          <cell r="N1701">
            <v>1</v>
          </cell>
          <cell r="R1701" t="str">
            <v>005062071999</v>
          </cell>
          <cell r="S1701" t="str">
            <v>005062071</v>
          </cell>
          <cell r="T1701" t="str">
            <v>005062</v>
          </cell>
          <cell r="U1701" t="str">
            <v>005</v>
          </cell>
        </row>
        <row r="1702">
          <cell r="E1702">
            <v>1</v>
          </cell>
          <cell r="F1702">
            <v>16</v>
          </cell>
          <cell r="J1702">
            <v>0</v>
          </cell>
          <cell r="N1702">
            <v>1</v>
          </cell>
          <cell r="R1702" t="str">
            <v>005062072999</v>
          </cell>
          <cell r="S1702" t="str">
            <v>005062072</v>
          </cell>
          <cell r="T1702" t="str">
            <v>005062</v>
          </cell>
          <cell r="U1702" t="str">
            <v>005</v>
          </cell>
        </row>
        <row r="1703">
          <cell r="E1703">
            <v>1</v>
          </cell>
          <cell r="F1703">
            <v>16</v>
          </cell>
          <cell r="J1703">
            <v>0</v>
          </cell>
          <cell r="N1703">
            <v>1</v>
          </cell>
          <cell r="R1703" t="str">
            <v>005062073999</v>
          </cell>
          <cell r="S1703" t="str">
            <v>005062073</v>
          </cell>
          <cell r="T1703" t="str">
            <v>005062</v>
          </cell>
          <cell r="U1703" t="str">
            <v>005</v>
          </cell>
        </row>
        <row r="1704">
          <cell r="E1704">
            <v>1</v>
          </cell>
          <cell r="F1704">
            <v>16</v>
          </cell>
          <cell r="J1704">
            <v>1053.9103008</v>
          </cell>
          <cell r="N1704">
            <v>1</v>
          </cell>
          <cell r="R1704" t="str">
            <v>005062074999</v>
          </cell>
          <cell r="S1704" t="str">
            <v>005062074</v>
          </cell>
          <cell r="T1704" t="str">
            <v>005062</v>
          </cell>
          <cell r="U1704" t="str">
            <v>005</v>
          </cell>
        </row>
        <row r="1705">
          <cell r="E1705">
            <v>1</v>
          </cell>
          <cell r="F1705">
            <v>16</v>
          </cell>
          <cell r="J1705">
            <v>0</v>
          </cell>
          <cell r="N1705">
            <v>1</v>
          </cell>
          <cell r="R1705" t="str">
            <v>005062075999</v>
          </cell>
          <cell r="S1705" t="str">
            <v>005062075</v>
          </cell>
          <cell r="T1705" t="str">
            <v>005062</v>
          </cell>
          <cell r="U1705" t="str">
            <v>005</v>
          </cell>
        </row>
        <row r="1706">
          <cell r="E1706">
            <v>1</v>
          </cell>
          <cell r="F1706">
            <v>16</v>
          </cell>
          <cell r="J1706">
            <v>0</v>
          </cell>
          <cell r="N1706">
            <v>1</v>
          </cell>
          <cell r="R1706" t="str">
            <v>005062076999</v>
          </cell>
          <cell r="S1706" t="str">
            <v>005062076</v>
          </cell>
          <cell r="T1706" t="str">
            <v>005062</v>
          </cell>
          <cell r="U1706" t="str">
            <v>005</v>
          </cell>
        </row>
        <row r="1707">
          <cell r="E1707">
            <v>1</v>
          </cell>
          <cell r="F1707">
            <v>16</v>
          </cell>
          <cell r="J1707">
            <v>0</v>
          </cell>
          <cell r="N1707">
            <v>1</v>
          </cell>
          <cell r="R1707" t="str">
            <v>005062471455</v>
          </cell>
          <cell r="S1707" t="str">
            <v>005062471</v>
          </cell>
          <cell r="T1707" t="str">
            <v>005062</v>
          </cell>
          <cell r="U1707" t="str">
            <v>005</v>
          </cell>
        </row>
        <row r="1708">
          <cell r="E1708">
            <v>1</v>
          </cell>
          <cell r="F1708">
            <v>16</v>
          </cell>
          <cell r="J1708">
            <v>0</v>
          </cell>
          <cell r="N1708">
            <v>1</v>
          </cell>
          <cell r="R1708" t="str">
            <v>005062077999</v>
          </cell>
          <cell r="S1708" t="str">
            <v>005062077</v>
          </cell>
          <cell r="T1708" t="str">
            <v>005062</v>
          </cell>
          <cell r="U1708" t="str">
            <v>005</v>
          </cell>
        </row>
        <row r="1709">
          <cell r="E1709">
            <v>1</v>
          </cell>
          <cell r="F1709">
            <v>16</v>
          </cell>
          <cell r="J1709">
            <v>0</v>
          </cell>
          <cell r="N1709">
            <v>1</v>
          </cell>
          <cell r="R1709" t="str">
            <v>005062078999</v>
          </cell>
          <cell r="S1709" t="str">
            <v>005062078</v>
          </cell>
          <cell r="T1709" t="str">
            <v>005062</v>
          </cell>
          <cell r="U1709" t="str">
            <v>005</v>
          </cell>
        </row>
        <row r="1710">
          <cell r="E1710">
            <v>1</v>
          </cell>
          <cell r="F1710">
            <v>16</v>
          </cell>
          <cell r="J1710">
            <v>0</v>
          </cell>
          <cell r="N1710">
            <v>1</v>
          </cell>
          <cell r="R1710" t="str">
            <v>005062079999</v>
          </cell>
          <cell r="S1710" t="str">
            <v>005062079</v>
          </cell>
          <cell r="T1710" t="str">
            <v>005062</v>
          </cell>
          <cell r="U1710" t="str">
            <v>005</v>
          </cell>
        </row>
        <row r="1711">
          <cell r="E1711">
            <v>1</v>
          </cell>
          <cell r="F1711">
            <v>16</v>
          </cell>
          <cell r="J1711">
            <v>0</v>
          </cell>
          <cell r="N1711">
            <v>1</v>
          </cell>
          <cell r="R1711" t="str">
            <v>005062080097</v>
          </cell>
          <cell r="S1711" t="str">
            <v>005062080</v>
          </cell>
          <cell r="T1711" t="str">
            <v>005062</v>
          </cell>
          <cell r="U1711" t="str">
            <v>005</v>
          </cell>
        </row>
        <row r="1712">
          <cell r="E1712">
            <v>1</v>
          </cell>
          <cell r="F1712">
            <v>16</v>
          </cell>
          <cell r="J1712">
            <v>0</v>
          </cell>
          <cell r="N1712">
            <v>1</v>
          </cell>
          <cell r="R1712" t="str">
            <v>005062081102</v>
          </cell>
          <cell r="S1712" t="str">
            <v>005062081</v>
          </cell>
          <cell r="T1712" t="str">
            <v>005062</v>
          </cell>
          <cell r="U1712" t="str">
            <v>005</v>
          </cell>
        </row>
        <row r="1713">
          <cell r="E1713">
            <v>1</v>
          </cell>
          <cell r="F1713">
            <v>16</v>
          </cell>
          <cell r="J1713">
            <v>722.04923280000003</v>
          </cell>
          <cell r="N1713">
            <v>1</v>
          </cell>
          <cell r="R1713" t="str">
            <v>005062081103</v>
          </cell>
          <cell r="S1713" t="str">
            <v>005062081</v>
          </cell>
          <cell r="T1713" t="str">
            <v>005062</v>
          </cell>
          <cell r="U1713" t="str">
            <v>005</v>
          </cell>
        </row>
        <row r="1714">
          <cell r="E1714">
            <v>1</v>
          </cell>
          <cell r="F1714">
            <v>16</v>
          </cell>
          <cell r="J1714">
            <v>3420.1802796000002</v>
          </cell>
          <cell r="N1714">
            <v>1</v>
          </cell>
          <cell r="R1714" t="str">
            <v>005062082999</v>
          </cell>
          <cell r="S1714" t="str">
            <v>005062082</v>
          </cell>
          <cell r="T1714" t="str">
            <v>005062</v>
          </cell>
          <cell r="U1714" t="str">
            <v>005</v>
          </cell>
        </row>
        <row r="1715">
          <cell r="E1715">
            <v>1</v>
          </cell>
          <cell r="F1715">
            <v>16</v>
          </cell>
          <cell r="J1715">
            <v>0</v>
          </cell>
          <cell r="N1715">
            <v>1</v>
          </cell>
          <cell r="R1715" t="str">
            <v>005062083999</v>
          </cell>
          <cell r="S1715" t="str">
            <v>005062083</v>
          </cell>
          <cell r="T1715" t="str">
            <v>005062</v>
          </cell>
          <cell r="U1715" t="str">
            <v>005</v>
          </cell>
        </row>
        <row r="1716">
          <cell r="E1716">
            <v>1</v>
          </cell>
          <cell r="F1716">
            <v>16</v>
          </cell>
          <cell r="J1716">
            <v>44.248142399999999</v>
          </cell>
          <cell r="N1716">
            <v>1</v>
          </cell>
          <cell r="R1716" t="str">
            <v>005062084999</v>
          </cell>
          <cell r="S1716" t="str">
            <v>005062084</v>
          </cell>
          <cell r="T1716" t="str">
            <v>005062</v>
          </cell>
          <cell r="U1716" t="str">
            <v>005</v>
          </cell>
        </row>
        <row r="1717">
          <cell r="E1717">
            <v>1</v>
          </cell>
          <cell r="F1717">
            <v>16</v>
          </cell>
          <cell r="J1717">
            <v>6409.9468103999998</v>
          </cell>
          <cell r="N1717">
            <v>1</v>
          </cell>
          <cell r="R1717" t="str">
            <v>005062085999</v>
          </cell>
          <cell r="S1717" t="str">
            <v>005062085</v>
          </cell>
          <cell r="T1717" t="str">
            <v>005062</v>
          </cell>
          <cell r="U1717" t="str">
            <v>005</v>
          </cell>
        </row>
        <row r="1718">
          <cell r="E1718">
            <v>1</v>
          </cell>
          <cell r="F1718">
            <v>16</v>
          </cell>
          <cell r="J1718">
            <v>0</v>
          </cell>
          <cell r="N1718">
            <v>1</v>
          </cell>
          <cell r="R1718" t="str">
            <v>005062086999</v>
          </cell>
          <cell r="S1718" t="str">
            <v>005062086</v>
          </cell>
          <cell r="T1718" t="str">
            <v>005062</v>
          </cell>
          <cell r="U1718" t="str">
            <v>005</v>
          </cell>
        </row>
        <row r="1719">
          <cell r="E1719">
            <v>1</v>
          </cell>
          <cell r="F1719">
            <v>16</v>
          </cell>
          <cell r="J1719">
            <v>3891.8252520000001</v>
          </cell>
          <cell r="N1719">
            <v>1</v>
          </cell>
          <cell r="R1719" t="str">
            <v>005062088104</v>
          </cell>
          <cell r="S1719" t="str">
            <v>005062088</v>
          </cell>
          <cell r="T1719" t="str">
            <v>005062</v>
          </cell>
          <cell r="U1719" t="str">
            <v>005</v>
          </cell>
        </row>
        <row r="1720">
          <cell r="E1720">
            <v>1</v>
          </cell>
          <cell r="F1720">
            <v>16</v>
          </cell>
          <cell r="J1720">
            <v>0</v>
          </cell>
          <cell r="N1720">
            <v>1</v>
          </cell>
          <cell r="R1720" t="str">
            <v>005046049999</v>
          </cell>
          <cell r="S1720" t="str">
            <v>005046049</v>
          </cell>
          <cell r="T1720" t="str">
            <v>005046</v>
          </cell>
          <cell r="U1720" t="str">
            <v>005</v>
          </cell>
        </row>
        <row r="1721">
          <cell r="E1721">
            <v>1</v>
          </cell>
          <cell r="F1721">
            <v>16</v>
          </cell>
          <cell r="J1721">
            <v>1574.8316135999999</v>
          </cell>
          <cell r="N1721">
            <v>1</v>
          </cell>
          <cell r="R1721" t="str">
            <v>005062089999</v>
          </cell>
          <cell r="S1721" t="str">
            <v>005062089</v>
          </cell>
          <cell r="T1721" t="str">
            <v>005062</v>
          </cell>
          <cell r="U1721" t="str">
            <v>005</v>
          </cell>
        </row>
        <row r="1722">
          <cell r="E1722">
            <v>1</v>
          </cell>
          <cell r="F1722">
            <v>16</v>
          </cell>
          <cell r="J1722">
            <v>0</v>
          </cell>
          <cell r="N1722">
            <v>1</v>
          </cell>
          <cell r="R1722" t="str">
            <v>005062123999</v>
          </cell>
          <cell r="S1722" t="str">
            <v>005062123</v>
          </cell>
          <cell r="T1722" t="str">
            <v>005062</v>
          </cell>
          <cell r="U1722" t="str">
            <v>005</v>
          </cell>
        </row>
        <row r="1723">
          <cell r="E1723">
            <v>1</v>
          </cell>
          <cell r="F1723">
            <v>16</v>
          </cell>
          <cell r="J1723">
            <v>0</v>
          </cell>
          <cell r="N1723">
            <v>1</v>
          </cell>
          <cell r="R1723" t="str">
            <v>005062125999</v>
          </cell>
          <cell r="S1723" t="str">
            <v>005062125</v>
          </cell>
          <cell r="T1723" t="str">
            <v>005062</v>
          </cell>
          <cell r="U1723" t="str">
            <v>005</v>
          </cell>
        </row>
        <row r="1724">
          <cell r="E1724">
            <v>1</v>
          </cell>
          <cell r="F1724">
            <v>16</v>
          </cell>
          <cell r="J1724">
            <v>0</v>
          </cell>
          <cell r="N1724">
            <v>1</v>
          </cell>
          <cell r="R1724" t="str">
            <v>005062471456</v>
          </cell>
          <cell r="S1724" t="str">
            <v>005062471</v>
          </cell>
          <cell r="T1724" t="str">
            <v>005062</v>
          </cell>
          <cell r="U1724" t="str">
            <v>005</v>
          </cell>
        </row>
        <row r="1725">
          <cell r="E1725">
            <v>1</v>
          </cell>
          <cell r="F1725">
            <v>16</v>
          </cell>
          <cell r="J1725">
            <v>2513.0933603999997</v>
          </cell>
          <cell r="N1725">
            <v>1</v>
          </cell>
          <cell r="R1725" t="str">
            <v>004044999999</v>
          </cell>
          <cell r="S1725" t="str">
            <v>004044999</v>
          </cell>
          <cell r="T1725" t="str">
            <v>004044</v>
          </cell>
          <cell r="U1725" t="str">
            <v>004</v>
          </cell>
        </row>
        <row r="1726">
          <cell r="E1726">
            <v>1</v>
          </cell>
          <cell r="F1726">
            <v>16</v>
          </cell>
          <cell r="J1726">
            <v>3110.4432828000004</v>
          </cell>
          <cell r="N1726">
            <v>1</v>
          </cell>
          <cell r="R1726" t="str">
            <v>111888888112</v>
          </cell>
          <cell r="S1726" t="str">
            <v>111888888</v>
          </cell>
          <cell r="T1726" t="str">
            <v>111888</v>
          </cell>
          <cell r="U1726" t="str">
            <v>111</v>
          </cell>
        </row>
        <row r="1727">
          <cell r="E1727">
            <v>1</v>
          </cell>
          <cell r="F1727">
            <v>16</v>
          </cell>
          <cell r="J1727">
            <v>1156.4855399999999</v>
          </cell>
          <cell r="N1727">
            <v>1</v>
          </cell>
          <cell r="R1727" t="str">
            <v>106336108999</v>
          </cell>
          <cell r="S1727" t="str">
            <v>106336108</v>
          </cell>
          <cell r="T1727" t="str">
            <v>106336</v>
          </cell>
          <cell r="U1727" t="str">
            <v>106</v>
          </cell>
        </row>
        <row r="1728">
          <cell r="E1728">
            <v>1</v>
          </cell>
          <cell r="F1728">
            <v>16</v>
          </cell>
          <cell r="J1728">
            <v>2119.8882767999999</v>
          </cell>
          <cell r="N1728">
            <v>1</v>
          </cell>
          <cell r="R1728" t="str">
            <v>106337110999</v>
          </cell>
          <cell r="S1728" t="str">
            <v>106337110</v>
          </cell>
          <cell r="T1728" t="str">
            <v>106337</v>
          </cell>
          <cell r="U1728" t="str">
            <v>106</v>
          </cell>
        </row>
        <row r="1729">
          <cell r="E1729">
            <v>1</v>
          </cell>
          <cell r="F1729">
            <v>16</v>
          </cell>
          <cell r="J1729">
            <v>50674.097250000006</v>
          </cell>
          <cell r="N1729">
            <v>1</v>
          </cell>
          <cell r="R1729" t="str">
            <v>126127128129</v>
          </cell>
          <cell r="S1729" t="str">
            <v>126127128</v>
          </cell>
          <cell r="T1729" t="str">
            <v>126127</v>
          </cell>
          <cell r="U1729" t="str">
            <v>126</v>
          </cell>
        </row>
        <row r="1730">
          <cell r="E1730">
            <v>1</v>
          </cell>
          <cell r="F1730">
            <v>16</v>
          </cell>
          <cell r="J1730">
            <v>0</v>
          </cell>
          <cell r="N1730">
            <v>1</v>
          </cell>
          <cell r="R1730" t="str">
            <v>126127148999</v>
          </cell>
          <cell r="S1730" t="str">
            <v>126127148</v>
          </cell>
          <cell r="T1730" t="str">
            <v>126127</v>
          </cell>
          <cell r="U1730" t="str">
            <v>126</v>
          </cell>
        </row>
        <row r="1731">
          <cell r="E1731">
            <v>1</v>
          </cell>
          <cell r="F1731">
            <v>16</v>
          </cell>
          <cell r="J1731">
            <v>0</v>
          </cell>
          <cell r="N1731">
            <v>1</v>
          </cell>
          <cell r="R1731" t="str">
            <v>126149150151</v>
          </cell>
          <cell r="S1731" t="str">
            <v>126149150</v>
          </cell>
          <cell r="T1731" t="str">
            <v>126149</v>
          </cell>
          <cell r="U1731" t="str">
            <v>126</v>
          </cell>
        </row>
        <row r="1732">
          <cell r="E1732">
            <v>1</v>
          </cell>
          <cell r="F1732">
            <v>16</v>
          </cell>
          <cell r="J1732">
            <v>0</v>
          </cell>
          <cell r="N1732">
            <v>1</v>
          </cell>
          <cell r="R1732" t="str">
            <v>126149333155</v>
          </cell>
          <cell r="S1732" t="str">
            <v>126149333</v>
          </cell>
          <cell r="T1732" t="str">
            <v>126149</v>
          </cell>
          <cell r="U1732" t="str">
            <v>126</v>
          </cell>
        </row>
        <row r="1733">
          <cell r="E1733">
            <v>1</v>
          </cell>
          <cell r="F1733">
            <v>16</v>
          </cell>
          <cell r="J1733">
            <v>745180.38</v>
          </cell>
          <cell r="N1733">
            <v>1</v>
          </cell>
          <cell r="R1733" t="str">
            <v>126149157999</v>
          </cell>
          <cell r="S1733" t="str">
            <v>126149157</v>
          </cell>
          <cell r="T1733" t="str">
            <v>126149</v>
          </cell>
          <cell r="U1733" t="str">
            <v>126</v>
          </cell>
        </row>
        <row r="1734">
          <cell r="E1734">
            <v>1</v>
          </cell>
          <cell r="F1734">
            <v>16</v>
          </cell>
          <cell r="J1734">
            <v>0</v>
          </cell>
          <cell r="N1734">
            <v>1</v>
          </cell>
          <cell r="R1734" t="str">
            <v>126149158999</v>
          </cell>
          <cell r="S1734" t="str">
            <v>126149158</v>
          </cell>
          <cell r="T1734" t="str">
            <v>126149</v>
          </cell>
          <cell r="U1734" t="str">
            <v>126</v>
          </cell>
        </row>
        <row r="1735">
          <cell r="E1735">
            <v>1</v>
          </cell>
          <cell r="F1735">
            <v>16</v>
          </cell>
          <cell r="J1735">
            <v>0</v>
          </cell>
          <cell r="N1735">
            <v>1</v>
          </cell>
          <cell r="R1735" t="str">
            <v>126149334159</v>
          </cell>
          <cell r="S1735" t="str">
            <v>126149334</v>
          </cell>
          <cell r="T1735" t="str">
            <v>126149</v>
          </cell>
          <cell r="U1735" t="str">
            <v>126</v>
          </cell>
        </row>
        <row r="1736">
          <cell r="E1736">
            <v>1</v>
          </cell>
          <cell r="F1736">
            <v>16</v>
          </cell>
          <cell r="J1736">
            <v>0</v>
          </cell>
          <cell r="N1736">
            <v>1</v>
          </cell>
          <cell r="R1736" t="str">
            <v>126149161322</v>
          </cell>
          <cell r="S1736" t="str">
            <v>126149161</v>
          </cell>
          <cell r="T1736" t="str">
            <v>126149</v>
          </cell>
          <cell r="U1736" t="str">
            <v>126</v>
          </cell>
        </row>
        <row r="1737">
          <cell r="E1737">
            <v>1</v>
          </cell>
          <cell r="F1737">
            <v>16</v>
          </cell>
          <cell r="J1737">
            <v>80815.03605000001</v>
          </cell>
          <cell r="N1737">
            <v>1</v>
          </cell>
          <cell r="R1737" t="str">
            <v>126149162166</v>
          </cell>
          <cell r="S1737" t="str">
            <v>126149162</v>
          </cell>
          <cell r="T1737" t="str">
            <v>126149</v>
          </cell>
          <cell r="U1737" t="str">
            <v>126</v>
          </cell>
        </row>
        <row r="1738">
          <cell r="E1738">
            <v>1</v>
          </cell>
          <cell r="F1738">
            <v>16</v>
          </cell>
          <cell r="J1738">
            <v>260045.97570000001</v>
          </cell>
          <cell r="N1738">
            <v>1</v>
          </cell>
          <cell r="R1738" t="str">
            <v>126149168533</v>
          </cell>
          <cell r="S1738" t="str">
            <v>126149168</v>
          </cell>
          <cell r="T1738" t="str">
            <v>126149</v>
          </cell>
          <cell r="U1738" t="str">
            <v>126</v>
          </cell>
        </row>
        <row r="1739">
          <cell r="E1739">
            <v>1</v>
          </cell>
          <cell r="F1739">
            <v>16</v>
          </cell>
          <cell r="J1739">
            <v>-13.226850000000001</v>
          </cell>
          <cell r="N1739">
            <v>1</v>
          </cell>
          <cell r="R1739" t="str">
            <v>169170171172</v>
          </cell>
          <cell r="S1739" t="str">
            <v>169170171</v>
          </cell>
          <cell r="T1739" t="str">
            <v>169170</v>
          </cell>
          <cell r="U1739" t="str">
            <v>169</v>
          </cell>
        </row>
        <row r="1740">
          <cell r="E1740">
            <v>1</v>
          </cell>
          <cell r="F1740">
            <v>16</v>
          </cell>
          <cell r="J1740">
            <v>-211558.37849999999</v>
          </cell>
          <cell r="N1740">
            <v>1</v>
          </cell>
          <cell r="R1740" t="str">
            <v>169170175176</v>
          </cell>
          <cell r="S1740" t="str">
            <v>169170175</v>
          </cell>
          <cell r="T1740" t="str">
            <v>169170</v>
          </cell>
          <cell r="U1740" t="str">
            <v>169</v>
          </cell>
        </row>
        <row r="1741">
          <cell r="E1741">
            <v>1</v>
          </cell>
          <cell r="F1741">
            <v>16</v>
          </cell>
          <cell r="J1741">
            <v>120898.49625</v>
          </cell>
          <cell r="N1741">
            <v>1</v>
          </cell>
          <cell r="R1741" t="str">
            <v>169180181999</v>
          </cell>
          <cell r="S1741" t="str">
            <v>169180181</v>
          </cell>
          <cell r="T1741" t="str">
            <v>169180</v>
          </cell>
          <cell r="U1741" t="str">
            <v>169</v>
          </cell>
        </row>
        <row r="1742">
          <cell r="E1742">
            <v>1</v>
          </cell>
          <cell r="F1742">
            <v>16</v>
          </cell>
          <cell r="J1742">
            <v>0</v>
          </cell>
          <cell r="N1742">
            <v>1</v>
          </cell>
          <cell r="R1742" t="str">
            <v>169180182999</v>
          </cell>
          <cell r="S1742" t="str">
            <v>169180182</v>
          </cell>
          <cell r="T1742" t="str">
            <v>169180</v>
          </cell>
          <cell r="U1742" t="str">
            <v>169</v>
          </cell>
        </row>
        <row r="1743">
          <cell r="E1743">
            <v>1</v>
          </cell>
          <cell r="F1743">
            <v>16</v>
          </cell>
          <cell r="J1743">
            <v>0</v>
          </cell>
          <cell r="N1743">
            <v>1</v>
          </cell>
          <cell r="R1743" t="str">
            <v>169180183999</v>
          </cell>
          <cell r="S1743" t="str">
            <v>169180183</v>
          </cell>
          <cell r="T1743" t="str">
            <v>169180</v>
          </cell>
          <cell r="U1743" t="str">
            <v>169</v>
          </cell>
        </row>
        <row r="1744">
          <cell r="E1744">
            <v>1</v>
          </cell>
          <cell r="F1744">
            <v>16</v>
          </cell>
          <cell r="J1744">
            <v>0</v>
          </cell>
          <cell r="N1744">
            <v>1</v>
          </cell>
          <cell r="R1744" t="str">
            <v>169180184185</v>
          </cell>
          <cell r="S1744" t="str">
            <v>169180184</v>
          </cell>
          <cell r="T1744" t="str">
            <v>169180</v>
          </cell>
          <cell r="U1744" t="str">
            <v>169</v>
          </cell>
        </row>
        <row r="1745">
          <cell r="E1745">
            <v>1</v>
          </cell>
          <cell r="F1745">
            <v>16</v>
          </cell>
          <cell r="J1745">
            <v>-280520.12205000006</v>
          </cell>
          <cell r="N1745">
            <v>1</v>
          </cell>
          <cell r="R1745" t="str">
            <v>169187188189</v>
          </cell>
          <cell r="S1745" t="str">
            <v>169187188</v>
          </cell>
          <cell r="T1745" t="str">
            <v>169187</v>
          </cell>
          <cell r="U1745" t="str">
            <v>169</v>
          </cell>
        </row>
        <row r="1746">
          <cell r="E1746">
            <v>1</v>
          </cell>
          <cell r="F1746">
            <v>16</v>
          </cell>
          <cell r="J1746">
            <v>-46793.542950000003</v>
          </cell>
          <cell r="N1746">
            <v>1</v>
          </cell>
          <cell r="R1746" t="str">
            <v>169187191192</v>
          </cell>
          <cell r="S1746" t="str">
            <v>169187191</v>
          </cell>
          <cell r="T1746" t="str">
            <v>169187</v>
          </cell>
          <cell r="U1746" t="str">
            <v>169</v>
          </cell>
        </row>
        <row r="1747">
          <cell r="E1747">
            <v>1</v>
          </cell>
          <cell r="F1747">
            <v>16</v>
          </cell>
          <cell r="J1747">
            <v>-91938.816900000005</v>
          </cell>
          <cell r="N1747">
            <v>1</v>
          </cell>
          <cell r="R1747" t="str">
            <v>169187199202</v>
          </cell>
          <cell r="S1747" t="str">
            <v>169187199</v>
          </cell>
          <cell r="T1747" t="str">
            <v>169187</v>
          </cell>
          <cell r="U1747" t="str">
            <v>169</v>
          </cell>
        </row>
        <row r="1748">
          <cell r="E1748">
            <v>1</v>
          </cell>
          <cell r="F1748">
            <v>16</v>
          </cell>
          <cell r="J1748">
            <v>-2935.3432500000004</v>
          </cell>
          <cell r="N1748">
            <v>1</v>
          </cell>
          <cell r="R1748" t="str">
            <v>169187205999</v>
          </cell>
          <cell r="S1748" t="str">
            <v>169187205</v>
          </cell>
          <cell r="T1748" t="str">
            <v>169187</v>
          </cell>
          <cell r="U1748" t="str">
            <v>169</v>
          </cell>
        </row>
        <row r="1749">
          <cell r="E1749">
            <v>1</v>
          </cell>
          <cell r="F1749">
            <v>16</v>
          </cell>
          <cell r="J1749">
            <v>-160817.12955000001</v>
          </cell>
          <cell r="N1749">
            <v>1</v>
          </cell>
          <cell r="R1749" t="str">
            <v>169187206207</v>
          </cell>
          <cell r="S1749" t="str">
            <v>169187206</v>
          </cell>
          <cell r="T1749" t="str">
            <v>169187</v>
          </cell>
          <cell r="U1749" t="str">
            <v>169</v>
          </cell>
        </row>
        <row r="1750">
          <cell r="E1750">
            <v>1</v>
          </cell>
          <cell r="F1750">
            <v>16</v>
          </cell>
          <cell r="J1750">
            <v>-356239.76850000006</v>
          </cell>
          <cell r="N1750">
            <v>1</v>
          </cell>
          <cell r="R1750" t="str">
            <v>169187210212</v>
          </cell>
          <cell r="S1750" t="str">
            <v>169187210</v>
          </cell>
          <cell r="T1750" t="str">
            <v>169187</v>
          </cell>
          <cell r="U1750" t="str">
            <v>169</v>
          </cell>
        </row>
        <row r="1751">
          <cell r="E1751">
            <v>1</v>
          </cell>
          <cell r="F1751">
            <v>16</v>
          </cell>
          <cell r="J1751">
            <v>-94104.967950000006</v>
          </cell>
          <cell r="N1751">
            <v>1</v>
          </cell>
          <cell r="R1751" t="str">
            <v>169187229230</v>
          </cell>
          <cell r="S1751" t="str">
            <v>169187229</v>
          </cell>
          <cell r="T1751" t="str">
            <v>169187</v>
          </cell>
          <cell r="U1751" t="str">
            <v>169</v>
          </cell>
        </row>
        <row r="1752">
          <cell r="E1752">
            <v>1</v>
          </cell>
          <cell r="F1752">
            <v>16</v>
          </cell>
          <cell r="J1752">
            <v>-7178.1097500000005</v>
          </cell>
          <cell r="N1752">
            <v>1</v>
          </cell>
          <cell r="R1752" t="str">
            <v>169187236534</v>
          </cell>
          <cell r="S1752" t="str">
            <v>169187236</v>
          </cell>
          <cell r="T1752" t="str">
            <v>169187</v>
          </cell>
          <cell r="U1752" t="str">
            <v>169</v>
          </cell>
        </row>
        <row r="1753">
          <cell r="E1753">
            <v>2</v>
          </cell>
          <cell r="F1753">
            <v>16</v>
          </cell>
          <cell r="J1753">
            <v>0</v>
          </cell>
          <cell r="N1753">
            <v>2</v>
          </cell>
          <cell r="R1753" t="str">
            <v>002010999999</v>
          </cell>
          <cell r="S1753" t="str">
            <v>002010999</v>
          </cell>
          <cell r="T1753" t="str">
            <v>002010</v>
          </cell>
          <cell r="U1753" t="str">
            <v>002</v>
          </cell>
        </row>
        <row r="1754">
          <cell r="E1754">
            <v>2</v>
          </cell>
          <cell r="F1754">
            <v>16</v>
          </cell>
          <cell r="J1754">
            <v>0</v>
          </cell>
          <cell r="N1754">
            <v>2</v>
          </cell>
          <cell r="R1754" t="str">
            <v>005062082999</v>
          </cell>
          <cell r="S1754" t="str">
            <v>005062082</v>
          </cell>
          <cell r="T1754" t="str">
            <v>005062</v>
          </cell>
          <cell r="U1754" t="str">
            <v>005</v>
          </cell>
        </row>
        <row r="1755">
          <cell r="E1755">
            <v>2</v>
          </cell>
          <cell r="F1755">
            <v>16</v>
          </cell>
          <cell r="J1755">
            <v>0</v>
          </cell>
          <cell r="N1755">
            <v>2</v>
          </cell>
          <cell r="R1755" t="str">
            <v>126149168243</v>
          </cell>
          <cell r="S1755" t="str">
            <v>126149168</v>
          </cell>
          <cell r="T1755" t="str">
            <v>126149</v>
          </cell>
          <cell r="U1755" t="str">
            <v>126</v>
          </cell>
        </row>
        <row r="1756">
          <cell r="E1756">
            <v>999</v>
          </cell>
          <cell r="F1756">
            <v>999</v>
          </cell>
          <cell r="J1756">
            <v>0</v>
          </cell>
          <cell r="N1756">
            <v>999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OnAccTrans_1-1 (2)"/>
      <sheetName val="#DEF"/>
      <sheetName val="#Lookup"/>
      <sheetName val="ProjOnAccTrans_1-1"/>
      <sheetName val="Sheet1"/>
      <sheetName val="ProjOnAccTrans_1-1_(2)"/>
    </sheetNames>
    <sheetDataSet>
      <sheetData sheetId="0"/>
      <sheetData sheetId="1"/>
      <sheetData sheetId="2">
        <row r="2">
          <cell r="A2" t="str">
            <v>P01</v>
          </cell>
        </row>
      </sheetData>
      <sheetData sheetId="3"/>
      <sheetData sheetId="4"/>
      <sheetData sheetId="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OnAccTrans_1-1 (2)"/>
      <sheetName val="#DEF"/>
      <sheetName val="#Lookup"/>
      <sheetName val="ProjOnAccTrans_1-1"/>
      <sheetName val="Sheet1"/>
      <sheetName val="ProjOnAccTrans_1-1_(2)"/>
    </sheetNames>
    <sheetDataSet>
      <sheetData sheetId="0"/>
      <sheetData sheetId="1"/>
      <sheetData sheetId="2">
        <row r="2">
          <cell r="A2" t="str">
            <v>P01</v>
          </cell>
          <cell r="B2" t="str">
            <v>BWP</v>
          </cell>
          <cell r="C2" t="str">
            <v>000::No status</v>
          </cell>
        </row>
        <row r="3">
          <cell r="A3" t="str">
            <v>P02</v>
          </cell>
          <cell r="B3" t="str">
            <v>EUR</v>
          </cell>
          <cell r="C3" t="str">
            <v>001::Registered</v>
          </cell>
        </row>
        <row r="4">
          <cell r="A4" t="str">
            <v>P03</v>
          </cell>
          <cell r="B4" t="str">
            <v>GBP</v>
          </cell>
          <cell r="C4" t="str">
            <v>002::Posted</v>
          </cell>
        </row>
        <row r="5">
          <cell r="A5" t="str">
            <v>P04</v>
          </cell>
          <cell r="B5" t="str">
            <v>GHS</v>
          </cell>
          <cell r="C5" t="str">
            <v>003::Invoice proposal</v>
          </cell>
        </row>
        <row r="6">
          <cell r="A6" t="str">
            <v>P05</v>
          </cell>
          <cell r="B6" t="str">
            <v>USD</v>
          </cell>
          <cell r="C6" t="str">
            <v>004::Invoiced</v>
          </cell>
        </row>
        <row r="7">
          <cell r="A7" t="str">
            <v>P06</v>
          </cell>
          <cell r="B7" t="str">
            <v>ZAR</v>
          </cell>
          <cell r="C7" t="str">
            <v>005::Selected for credit note</v>
          </cell>
        </row>
        <row r="8">
          <cell r="A8" t="str">
            <v>P06-00001</v>
          </cell>
          <cell r="B8" t="str">
            <v/>
          </cell>
          <cell r="C8" t="str">
            <v>006::Credit note proposal</v>
          </cell>
        </row>
        <row r="9">
          <cell r="A9" t="str">
            <v>P06-00001-01</v>
          </cell>
          <cell r="C9" t="str">
            <v>007::Estimated</v>
          </cell>
        </row>
        <row r="10">
          <cell r="A10" t="str">
            <v>P06-00001-01-01</v>
          </cell>
          <cell r="C10" t="str">
            <v>008::Eliminated</v>
          </cell>
        </row>
        <row r="11">
          <cell r="A11" t="str">
            <v>P06-00001-02</v>
          </cell>
          <cell r="C11" t="str">
            <v>009::Adjusted</v>
          </cell>
        </row>
        <row r="12">
          <cell r="A12" t="str">
            <v>P06-00001-02-01</v>
          </cell>
        </row>
        <row r="13">
          <cell r="A13" t="str">
            <v>P06-00002</v>
          </cell>
        </row>
        <row r="14">
          <cell r="A14" t="str">
            <v>P06-00002-01</v>
          </cell>
        </row>
        <row r="15">
          <cell r="A15" t="str">
            <v>P06-00002-01-01</v>
          </cell>
        </row>
        <row r="16">
          <cell r="A16" t="str">
            <v>P06-00003</v>
          </cell>
        </row>
        <row r="17">
          <cell r="A17" t="str">
            <v>P06-00003-01</v>
          </cell>
        </row>
        <row r="18">
          <cell r="A18" t="str">
            <v>P06-00003-01-01</v>
          </cell>
        </row>
        <row r="19">
          <cell r="A19" t="str">
            <v>P06-00003-02</v>
          </cell>
        </row>
        <row r="20">
          <cell r="A20" t="str">
            <v>P06-00003-02-01</v>
          </cell>
        </row>
        <row r="21">
          <cell r="A21" t="str">
            <v>P06-00003-03</v>
          </cell>
        </row>
        <row r="22">
          <cell r="A22" t="str">
            <v>P06-00003-03-01</v>
          </cell>
        </row>
        <row r="23">
          <cell r="A23" t="str">
            <v>P06-00004</v>
          </cell>
        </row>
        <row r="24">
          <cell r="A24" t="str">
            <v>P06-00004-01</v>
          </cell>
        </row>
        <row r="25">
          <cell r="A25" t="str">
            <v>P06-00004-01-01</v>
          </cell>
        </row>
        <row r="26">
          <cell r="A26" t="str">
            <v>P06-00004-02</v>
          </cell>
        </row>
        <row r="27">
          <cell r="A27" t="str">
            <v>P06-00004-02-01</v>
          </cell>
        </row>
        <row r="28">
          <cell r="A28" t="str">
            <v>P06-00005</v>
          </cell>
        </row>
        <row r="29">
          <cell r="A29" t="str">
            <v>P06-00005-01</v>
          </cell>
        </row>
        <row r="30">
          <cell r="A30" t="str">
            <v>P06-00005-01-01</v>
          </cell>
        </row>
        <row r="31">
          <cell r="A31" t="str">
            <v>P06-00006</v>
          </cell>
        </row>
        <row r="32">
          <cell r="A32" t="str">
            <v>P06-00006-01</v>
          </cell>
        </row>
        <row r="33">
          <cell r="A33" t="str">
            <v>P06-00006-01-01</v>
          </cell>
        </row>
        <row r="34">
          <cell r="A34" t="str">
            <v>P06-00006-02</v>
          </cell>
        </row>
        <row r="35">
          <cell r="A35" t="str">
            <v>P06-00006-02-01</v>
          </cell>
        </row>
        <row r="36">
          <cell r="A36" t="str">
            <v>P06-00007</v>
          </cell>
        </row>
        <row r="37">
          <cell r="A37" t="str">
            <v>P06-00007-01</v>
          </cell>
        </row>
        <row r="38">
          <cell r="A38" t="str">
            <v>P06-00007-01-01</v>
          </cell>
        </row>
        <row r="39">
          <cell r="A39" t="str">
            <v>P06-00007-02</v>
          </cell>
        </row>
        <row r="40">
          <cell r="A40" t="str">
            <v>P06-00007-02-01</v>
          </cell>
        </row>
        <row r="41">
          <cell r="A41" t="str">
            <v>P06-00008</v>
          </cell>
        </row>
        <row r="42">
          <cell r="A42" t="str">
            <v>P06-00008-01</v>
          </cell>
        </row>
        <row r="43">
          <cell r="A43" t="str">
            <v>P06-00008-01-01</v>
          </cell>
        </row>
        <row r="44">
          <cell r="A44" t="str">
            <v>P06-00009</v>
          </cell>
        </row>
        <row r="45">
          <cell r="A45" t="str">
            <v>P06-00009-01</v>
          </cell>
        </row>
        <row r="46">
          <cell r="A46" t="str">
            <v>P06-00009-01-01</v>
          </cell>
        </row>
        <row r="47">
          <cell r="A47" t="str">
            <v>P06-00010</v>
          </cell>
        </row>
        <row r="48">
          <cell r="A48" t="str">
            <v>P06-00010-01</v>
          </cell>
        </row>
        <row r="49">
          <cell r="A49" t="str">
            <v>P06-00010-01-01</v>
          </cell>
        </row>
        <row r="50">
          <cell r="A50" t="str">
            <v>P06-00010-02</v>
          </cell>
        </row>
        <row r="51">
          <cell r="A51" t="str">
            <v>P06-00010-02-01</v>
          </cell>
        </row>
        <row r="52">
          <cell r="A52" t="str">
            <v>P06-00011</v>
          </cell>
        </row>
        <row r="53">
          <cell r="A53" t="str">
            <v>P06-00011-01</v>
          </cell>
        </row>
        <row r="54">
          <cell r="A54" t="str">
            <v>P06-00011-01-01</v>
          </cell>
        </row>
        <row r="55">
          <cell r="A55" t="str">
            <v>P06-00012</v>
          </cell>
        </row>
        <row r="56">
          <cell r="A56" t="str">
            <v>P06-00012-01</v>
          </cell>
        </row>
        <row r="57">
          <cell r="A57" t="str">
            <v>P06-00012-01-01</v>
          </cell>
        </row>
        <row r="58">
          <cell r="A58" t="str">
            <v>P06-00013</v>
          </cell>
        </row>
        <row r="59">
          <cell r="A59" t="str">
            <v>P06-00013-01</v>
          </cell>
        </row>
        <row r="60">
          <cell r="A60" t="str">
            <v>P06-00013-01-01</v>
          </cell>
        </row>
        <row r="61">
          <cell r="A61" t="str">
            <v>P06-00014</v>
          </cell>
        </row>
        <row r="62">
          <cell r="A62" t="str">
            <v>P06-00014-01</v>
          </cell>
        </row>
        <row r="63">
          <cell r="A63" t="str">
            <v>P06-00014-01-01</v>
          </cell>
        </row>
        <row r="64">
          <cell r="A64" t="str">
            <v>P06-00015</v>
          </cell>
        </row>
        <row r="65">
          <cell r="A65" t="str">
            <v>P06-00015-01</v>
          </cell>
        </row>
        <row r="66">
          <cell r="A66" t="str">
            <v>P06-00015-01-01</v>
          </cell>
        </row>
        <row r="67">
          <cell r="A67" t="str">
            <v>P06-00015-02</v>
          </cell>
        </row>
        <row r="68">
          <cell r="A68" t="str">
            <v>P06-00015-02-01</v>
          </cell>
        </row>
        <row r="69">
          <cell r="A69" t="str">
            <v>P06-00016</v>
          </cell>
        </row>
        <row r="70">
          <cell r="A70" t="str">
            <v>P06-00016-01</v>
          </cell>
        </row>
        <row r="71">
          <cell r="A71" t="str">
            <v>P06-00016-01-01</v>
          </cell>
        </row>
        <row r="72">
          <cell r="A72" t="str">
            <v>P06-00017</v>
          </cell>
        </row>
        <row r="73">
          <cell r="A73" t="str">
            <v>P06-00017-01</v>
          </cell>
        </row>
        <row r="74">
          <cell r="A74" t="str">
            <v>P06-00017-01-01</v>
          </cell>
        </row>
        <row r="75">
          <cell r="A75" t="str">
            <v>P06-00018</v>
          </cell>
        </row>
        <row r="76">
          <cell r="A76" t="str">
            <v>P06-00018-01</v>
          </cell>
        </row>
        <row r="77">
          <cell r="A77" t="str">
            <v>P06-00018-01-01</v>
          </cell>
        </row>
        <row r="78">
          <cell r="A78" t="str">
            <v>P06-00019</v>
          </cell>
        </row>
        <row r="79">
          <cell r="A79" t="str">
            <v>P06-00019-01</v>
          </cell>
        </row>
        <row r="80">
          <cell r="A80" t="str">
            <v>P06-00019-01-01</v>
          </cell>
        </row>
        <row r="81">
          <cell r="A81" t="str">
            <v>P06-00020</v>
          </cell>
        </row>
        <row r="82">
          <cell r="A82" t="str">
            <v>P06-00020-01</v>
          </cell>
        </row>
        <row r="83">
          <cell r="A83" t="str">
            <v>P06-00020-01-01</v>
          </cell>
        </row>
        <row r="84">
          <cell r="A84" t="str">
            <v>P06-00020-02</v>
          </cell>
        </row>
        <row r="85">
          <cell r="A85" t="str">
            <v>P06-00020-02-01</v>
          </cell>
        </row>
        <row r="86">
          <cell r="A86" t="str">
            <v>P06-00021</v>
          </cell>
        </row>
        <row r="87">
          <cell r="A87" t="str">
            <v>P06-00021-01</v>
          </cell>
        </row>
        <row r="88">
          <cell r="A88" t="str">
            <v>P06-00021-01-01</v>
          </cell>
        </row>
        <row r="89">
          <cell r="A89" t="str">
            <v>P06-00022</v>
          </cell>
        </row>
        <row r="90">
          <cell r="A90" t="str">
            <v>P06-00022-01</v>
          </cell>
        </row>
        <row r="91">
          <cell r="A91" t="str">
            <v>P06-00022-01-01</v>
          </cell>
        </row>
        <row r="92">
          <cell r="A92" t="str">
            <v>P06-00023</v>
          </cell>
        </row>
        <row r="93">
          <cell r="A93" t="str">
            <v>P06-00023-01</v>
          </cell>
        </row>
        <row r="94">
          <cell r="A94" t="str">
            <v>P06-00023-01-01</v>
          </cell>
        </row>
        <row r="95">
          <cell r="A95" t="str">
            <v>P06-00023-02</v>
          </cell>
        </row>
        <row r="96">
          <cell r="A96" t="str">
            <v>P06-00023-02-01</v>
          </cell>
        </row>
        <row r="97">
          <cell r="A97" t="str">
            <v>P06-00024</v>
          </cell>
        </row>
        <row r="98">
          <cell r="A98" t="str">
            <v>P06-00024-01</v>
          </cell>
        </row>
        <row r="99">
          <cell r="A99" t="str">
            <v>P06-00024-01-01</v>
          </cell>
        </row>
        <row r="100">
          <cell r="A100" t="str">
            <v>P06-00025</v>
          </cell>
        </row>
        <row r="101">
          <cell r="A101" t="str">
            <v>P06-00025-01</v>
          </cell>
        </row>
        <row r="102">
          <cell r="A102" t="str">
            <v>P06-00025-01-01</v>
          </cell>
        </row>
        <row r="103">
          <cell r="A103" t="str">
            <v>P06-00026</v>
          </cell>
        </row>
        <row r="104">
          <cell r="A104" t="str">
            <v>P06-00026-01</v>
          </cell>
        </row>
        <row r="105">
          <cell r="A105" t="str">
            <v>P06-00026-01-01</v>
          </cell>
        </row>
        <row r="106">
          <cell r="A106" t="str">
            <v>P06-00027</v>
          </cell>
        </row>
        <row r="107">
          <cell r="A107" t="str">
            <v>P06-00027-01</v>
          </cell>
        </row>
        <row r="108">
          <cell r="A108" t="str">
            <v>P06-00027-01-01</v>
          </cell>
        </row>
        <row r="109">
          <cell r="A109" t="str">
            <v>P06-00028</v>
          </cell>
        </row>
        <row r="110">
          <cell r="A110" t="str">
            <v>P06-00028-01</v>
          </cell>
        </row>
        <row r="111">
          <cell r="A111" t="str">
            <v>P06-00028-01-01</v>
          </cell>
        </row>
        <row r="112">
          <cell r="A112" t="str">
            <v>P06-00029</v>
          </cell>
        </row>
        <row r="113">
          <cell r="A113" t="str">
            <v>P06-00029-01</v>
          </cell>
        </row>
        <row r="114">
          <cell r="A114" t="str">
            <v>P06-00029-01-01</v>
          </cell>
        </row>
        <row r="115">
          <cell r="A115" t="str">
            <v>P06-00029-02</v>
          </cell>
        </row>
        <row r="116">
          <cell r="A116" t="str">
            <v>P06-00029-02-01</v>
          </cell>
        </row>
        <row r="117">
          <cell r="A117" t="str">
            <v>P06-00030</v>
          </cell>
        </row>
        <row r="118">
          <cell r="A118" t="str">
            <v>P06-00030-01</v>
          </cell>
        </row>
        <row r="119">
          <cell r="A119" t="str">
            <v>P06-00030-01-01</v>
          </cell>
        </row>
        <row r="120">
          <cell r="A120" t="str">
            <v>P06-00030-02</v>
          </cell>
        </row>
        <row r="121">
          <cell r="A121" t="str">
            <v>P06-00030-02-01</v>
          </cell>
        </row>
        <row r="122">
          <cell r="A122" t="str">
            <v>P06-00031</v>
          </cell>
        </row>
        <row r="123">
          <cell r="A123" t="str">
            <v>P06-00031-01</v>
          </cell>
        </row>
        <row r="124">
          <cell r="A124" t="str">
            <v>P06-00031-01-01</v>
          </cell>
        </row>
        <row r="125">
          <cell r="A125" t="str">
            <v>P06-00032</v>
          </cell>
        </row>
        <row r="126">
          <cell r="A126" t="str">
            <v>P06-00032-01</v>
          </cell>
        </row>
        <row r="127">
          <cell r="A127" t="str">
            <v>P06-00032-01-01</v>
          </cell>
        </row>
        <row r="128">
          <cell r="A128" t="str">
            <v>P06-00032-02</v>
          </cell>
        </row>
        <row r="129">
          <cell r="A129" t="str">
            <v>P06-00032-02-01</v>
          </cell>
        </row>
        <row r="130">
          <cell r="A130" t="str">
            <v>P06-00033</v>
          </cell>
        </row>
        <row r="131">
          <cell r="A131" t="str">
            <v>P06-00033-01</v>
          </cell>
        </row>
        <row r="132">
          <cell r="A132" t="str">
            <v>P06-00033-01-01</v>
          </cell>
        </row>
        <row r="133">
          <cell r="A133" t="str">
            <v>P06-00034</v>
          </cell>
        </row>
        <row r="134">
          <cell r="A134" t="str">
            <v>P06-00034-01</v>
          </cell>
        </row>
        <row r="135">
          <cell r="A135" t="str">
            <v>P06-00034-01-01</v>
          </cell>
        </row>
        <row r="136">
          <cell r="A136" t="str">
            <v>P06-00035</v>
          </cell>
        </row>
        <row r="137">
          <cell r="A137" t="str">
            <v>P06-00035-01</v>
          </cell>
        </row>
        <row r="138">
          <cell r="A138" t="str">
            <v>P06-00035-01-01</v>
          </cell>
        </row>
        <row r="139">
          <cell r="A139" t="str">
            <v>P06-00036</v>
          </cell>
        </row>
        <row r="140">
          <cell r="A140" t="str">
            <v>P06-00036-01</v>
          </cell>
        </row>
        <row r="141">
          <cell r="A141" t="str">
            <v>P06-00036-01-01</v>
          </cell>
        </row>
        <row r="142">
          <cell r="A142" t="str">
            <v>P06-00037</v>
          </cell>
        </row>
        <row r="143">
          <cell r="A143" t="str">
            <v>P06-00037-01</v>
          </cell>
        </row>
        <row r="144">
          <cell r="A144" t="str">
            <v>P06-00037-01-01</v>
          </cell>
        </row>
        <row r="145">
          <cell r="A145" t="str">
            <v>P06-00038</v>
          </cell>
        </row>
        <row r="146">
          <cell r="A146" t="str">
            <v>P06-00038-01</v>
          </cell>
        </row>
        <row r="147">
          <cell r="A147" t="str">
            <v>P06-00038-01-01</v>
          </cell>
        </row>
        <row r="148">
          <cell r="A148" t="str">
            <v>P06-00038-02</v>
          </cell>
        </row>
        <row r="149">
          <cell r="A149" t="str">
            <v>P06-00038-02-01</v>
          </cell>
        </row>
        <row r="150">
          <cell r="A150" t="str">
            <v>P06-00039</v>
          </cell>
        </row>
        <row r="151">
          <cell r="A151" t="str">
            <v>P06-00039-01</v>
          </cell>
        </row>
        <row r="152">
          <cell r="A152" t="str">
            <v>P06-00039-01-01</v>
          </cell>
        </row>
        <row r="153">
          <cell r="A153" t="str">
            <v>P06-00039-02</v>
          </cell>
        </row>
        <row r="154">
          <cell r="A154" t="str">
            <v>P06-00039-02-01</v>
          </cell>
        </row>
        <row r="155">
          <cell r="A155" t="str">
            <v>P06-00040</v>
          </cell>
        </row>
        <row r="156">
          <cell r="A156" t="str">
            <v>P06-00040-01</v>
          </cell>
        </row>
        <row r="157">
          <cell r="A157" t="str">
            <v>P06-00040-01-01</v>
          </cell>
        </row>
        <row r="158">
          <cell r="A158" t="str">
            <v>P06-00041</v>
          </cell>
        </row>
        <row r="159">
          <cell r="A159" t="str">
            <v>P06-00041-01</v>
          </cell>
        </row>
        <row r="160">
          <cell r="A160" t="str">
            <v>P06-00041-01-01</v>
          </cell>
        </row>
        <row r="161">
          <cell r="A161" t="str">
            <v>P06-00042</v>
          </cell>
        </row>
        <row r="162">
          <cell r="A162" t="str">
            <v>P06-00042-01</v>
          </cell>
        </row>
        <row r="163">
          <cell r="A163" t="str">
            <v>P06-00042-01-01</v>
          </cell>
        </row>
        <row r="164">
          <cell r="A164" t="str">
            <v>P06-00042-02</v>
          </cell>
        </row>
        <row r="165">
          <cell r="A165" t="str">
            <v>P06-00042-02-01</v>
          </cell>
        </row>
        <row r="166">
          <cell r="A166" t="str">
            <v>P06-00043</v>
          </cell>
        </row>
        <row r="167">
          <cell r="A167" t="str">
            <v>P06-00043-01</v>
          </cell>
        </row>
        <row r="168">
          <cell r="A168" t="str">
            <v>P06-00043-01-01</v>
          </cell>
        </row>
        <row r="169">
          <cell r="A169" t="str">
            <v>P06-00043-02</v>
          </cell>
        </row>
        <row r="170">
          <cell r="A170" t="str">
            <v>P06-00043-02-01</v>
          </cell>
        </row>
        <row r="171">
          <cell r="A171" t="str">
            <v>P06-00044</v>
          </cell>
        </row>
        <row r="172">
          <cell r="A172" t="str">
            <v>P06-00044-01</v>
          </cell>
        </row>
        <row r="173">
          <cell r="A173" t="str">
            <v>P06-00044-01-01</v>
          </cell>
        </row>
        <row r="174">
          <cell r="A174" t="str">
            <v>P06-00044-02</v>
          </cell>
        </row>
        <row r="175">
          <cell r="A175" t="str">
            <v>P06-00044-02-01</v>
          </cell>
        </row>
        <row r="176">
          <cell r="A176" t="str">
            <v>P06-00045</v>
          </cell>
        </row>
        <row r="177">
          <cell r="A177" t="str">
            <v>P06-00045-01</v>
          </cell>
        </row>
        <row r="178">
          <cell r="A178" t="str">
            <v>P06-00045-01-01</v>
          </cell>
        </row>
        <row r="179">
          <cell r="A179" t="str">
            <v>P06-00046</v>
          </cell>
        </row>
        <row r="180">
          <cell r="A180" t="str">
            <v>P06-00046-01</v>
          </cell>
        </row>
        <row r="181">
          <cell r="A181" t="str">
            <v>P06-00046-01-01</v>
          </cell>
        </row>
        <row r="182">
          <cell r="A182" t="str">
            <v>P06-00046-02</v>
          </cell>
        </row>
        <row r="183">
          <cell r="A183" t="str">
            <v>P06-00046-02-01</v>
          </cell>
        </row>
        <row r="184">
          <cell r="A184" t="str">
            <v>P06-00047</v>
          </cell>
        </row>
        <row r="185">
          <cell r="A185" t="str">
            <v>P06-00047-01</v>
          </cell>
        </row>
        <row r="186">
          <cell r="A186" t="str">
            <v>P06-00047-01-01</v>
          </cell>
        </row>
        <row r="187">
          <cell r="A187" t="str">
            <v>P06-00047-02</v>
          </cell>
        </row>
        <row r="188">
          <cell r="A188" t="str">
            <v>P06-00047-02-01</v>
          </cell>
        </row>
        <row r="189">
          <cell r="A189" t="str">
            <v>P06-00048</v>
          </cell>
        </row>
        <row r="190">
          <cell r="A190" t="str">
            <v>P06-00048-01</v>
          </cell>
        </row>
        <row r="191">
          <cell r="A191" t="str">
            <v>P06-00048-01-01</v>
          </cell>
        </row>
        <row r="192">
          <cell r="A192" t="str">
            <v>P06-00049</v>
          </cell>
        </row>
        <row r="193">
          <cell r="A193" t="str">
            <v>P06-00049-01</v>
          </cell>
        </row>
        <row r="194">
          <cell r="A194" t="str">
            <v>P06-00049-01-01</v>
          </cell>
        </row>
        <row r="195">
          <cell r="A195" t="str">
            <v>P06-00049-02</v>
          </cell>
        </row>
        <row r="196">
          <cell r="A196" t="str">
            <v>P06-00049-02-01</v>
          </cell>
        </row>
        <row r="197">
          <cell r="A197" t="str">
            <v>P06-00050</v>
          </cell>
        </row>
        <row r="198">
          <cell r="A198" t="str">
            <v>P06-00050-01</v>
          </cell>
        </row>
        <row r="199">
          <cell r="A199" t="str">
            <v>P06-00050-01-01</v>
          </cell>
        </row>
        <row r="200">
          <cell r="A200" t="str">
            <v>P06-00051</v>
          </cell>
        </row>
        <row r="201">
          <cell r="A201" t="str">
            <v>P06-00051-01</v>
          </cell>
        </row>
        <row r="202">
          <cell r="A202" t="str">
            <v>P06-00051-01-01</v>
          </cell>
        </row>
        <row r="203">
          <cell r="A203" t="str">
            <v>P06-00052</v>
          </cell>
        </row>
        <row r="204">
          <cell r="A204" t="str">
            <v>P06-00052-01</v>
          </cell>
        </row>
        <row r="205">
          <cell r="A205" t="str">
            <v>P06-00052-01-01</v>
          </cell>
        </row>
        <row r="206">
          <cell r="A206" t="str">
            <v>P06-00053</v>
          </cell>
        </row>
        <row r="207">
          <cell r="A207" t="str">
            <v>P06-00053-01</v>
          </cell>
        </row>
        <row r="208">
          <cell r="A208" t="str">
            <v>P06-00053-01-01</v>
          </cell>
        </row>
        <row r="209">
          <cell r="A209" t="str">
            <v>P06-00054</v>
          </cell>
        </row>
        <row r="210">
          <cell r="A210" t="str">
            <v>P06-00054-01</v>
          </cell>
        </row>
        <row r="211">
          <cell r="A211" t="str">
            <v>P06-00054-01-01</v>
          </cell>
        </row>
        <row r="212">
          <cell r="A212" t="str">
            <v>P06-00054-02</v>
          </cell>
        </row>
        <row r="213">
          <cell r="A213" t="str">
            <v>P06-00054-02-01</v>
          </cell>
        </row>
        <row r="214">
          <cell r="A214" t="str">
            <v>P06-00055</v>
          </cell>
        </row>
        <row r="215">
          <cell r="A215" t="str">
            <v>P06-00055-01</v>
          </cell>
        </row>
        <row r="216">
          <cell r="A216" t="str">
            <v>P06-00055-01-01</v>
          </cell>
        </row>
        <row r="217">
          <cell r="A217" t="str">
            <v>P06-00056</v>
          </cell>
        </row>
        <row r="218">
          <cell r="A218" t="str">
            <v>P06-00056-01</v>
          </cell>
        </row>
        <row r="219">
          <cell r="A219" t="str">
            <v>P06-00056-01-01</v>
          </cell>
        </row>
        <row r="220">
          <cell r="A220" t="str">
            <v>P06-00057</v>
          </cell>
        </row>
        <row r="221">
          <cell r="A221" t="str">
            <v>P06-00057-01</v>
          </cell>
        </row>
        <row r="222">
          <cell r="A222" t="str">
            <v>P06-00057-01-01</v>
          </cell>
        </row>
        <row r="223">
          <cell r="A223" t="str">
            <v>P06-00057-02</v>
          </cell>
        </row>
        <row r="224">
          <cell r="A224" t="str">
            <v>P06-00057-02-01</v>
          </cell>
        </row>
        <row r="225">
          <cell r="A225" t="str">
            <v>P06-00058</v>
          </cell>
        </row>
        <row r="226">
          <cell r="A226" t="str">
            <v>P06-00058-01</v>
          </cell>
        </row>
        <row r="227">
          <cell r="A227" t="str">
            <v>P06-00058-01-01</v>
          </cell>
        </row>
        <row r="228">
          <cell r="A228" t="str">
            <v>P06-00059</v>
          </cell>
        </row>
        <row r="229">
          <cell r="A229" t="str">
            <v>P06-00059-01</v>
          </cell>
        </row>
        <row r="230">
          <cell r="A230" t="str">
            <v>P06-00059-01-01</v>
          </cell>
        </row>
        <row r="231">
          <cell r="A231" t="str">
            <v>P06-00059-02</v>
          </cell>
        </row>
        <row r="232">
          <cell r="A232" t="str">
            <v>P06-00059-02-01</v>
          </cell>
        </row>
        <row r="233">
          <cell r="A233" t="str">
            <v>P06-00060</v>
          </cell>
        </row>
        <row r="234">
          <cell r="A234" t="str">
            <v>P06-00060-01</v>
          </cell>
        </row>
        <row r="235">
          <cell r="A235" t="str">
            <v>P06-00060-01-01</v>
          </cell>
        </row>
        <row r="236">
          <cell r="A236" t="str">
            <v>P06-00061</v>
          </cell>
        </row>
        <row r="237">
          <cell r="A237" t="str">
            <v>P06-00061-01</v>
          </cell>
        </row>
        <row r="238">
          <cell r="A238" t="str">
            <v>P06-00061-01-01</v>
          </cell>
        </row>
        <row r="239">
          <cell r="A239" t="str">
            <v>P06-00062</v>
          </cell>
        </row>
        <row r="240">
          <cell r="A240" t="str">
            <v>P06-00062-01</v>
          </cell>
        </row>
        <row r="241">
          <cell r="A241" t="str">
            <v>P06-00062-01-01</v>
          </cell>
        </row>
        <row r="242">
          <cell r="A242" t="str">
            <v>P06-00062-02</v>
          </cell>
        </row>
        <row r="243">
          <cell r="A243" t="str">
            <v>P06-00062-02-01</v>
          </cell>
        </row>
        <row r="244">
          <cell r="A244" t="str">
            <v>P06-00063</v>
          </cell>
        </row>
        <row r="245">
          <cell r="A245" t="str">
            <v>P06-00063-01</v>
          </cell>
        </row>
        <row r="246">
          <cell r="A246" t="str">
            <v>P06-00063-01-01</v>
          </cell>
        </row>
        <row r="247">
          <cell r="A247" t="str">
            <v>P06-00063-02</v>
          </cell>
        </row>
        <row r="248">
          <cell r="A248" t="str">
            <v>P06-00063-02-01</v>
          </cell>
        </row>
        <row r="249">
          <cell r="A249" t="str">
            <v>P06-00064</v>
          </cell>
        </row>
        <row r="250">
          <cell r="A250" t="str">
            <v>P06-00064-01</v>
          </cell>
        </row>
        <row r="251">
          <cell r="A251" t="str">
            <v>P06-00064-01-01</v>
          </cell>
        </row>
        <row r="252">
          <cell r="A252" t="str">
            <v>P06-00065</v>
          </cell>
        </row>
        <row r="253">
          <cell r="A253" t="str">
            <v>P06-00065-01</v>
          </cell>
        </row>
        <row r="254">
          <cell r="A254" t="str">
            <v>P06-00065-01-01</v>
          </cell>
        </row>
        <row r="255">
          <cell r="A255" t="str">
            <v>P06-00065-02</v>
          </cell>
        </row>
        <row r="256">
          <cell r="A256" t="str">
            <v>P06-00065-02-01</v>
          </cell>
        </row>
        <row r="257">
          <cell r="A257" t="str">
            <v>P06-00066</v>
          </cell>
        </row>
        <row r="258">
          <cell r="A258" t="str">
            <v>P06-00066-01</v>
          </cell>
        </row>
        <row r="259">
          <cell r="A259" t="str">
            <v>P06-00066-01-01</v>
          </cell>
        </row>
        <row r="260">
          <cell r="A260" t="str">
            <v>P06-00066-02</v>
          </cell>
        </row>
        <row r="261">
          <cell r="A261" t="str">
            <v>P06-00066-02-01</v>
          </cell>
        </row>
        <row r="262">
          <cell r="A262" t="str">
            <v>P06-00067</v>
          </cell>
        </row>
        <row r="263">
          <cell r="A263" t="str">
            <v>P06-00067-01</v>
          </cell>
        </row>
        <row r="264">
          <cell r="A264" t="str">
            <v>P06-00067-01-01</v>
          </cell>
        </row>
        <row r="265">
          <cell r="A265" t="str">
            <v>P06-00068</v>
          </cell>
        </row>
        <row r="266">
          <cell r="A266" t="str">
            <v>P06-00068-01</v>
          </cell>
        </row>
        <row r="267">
          <cell r="A267" t="str">
            <v>P06-00068-01-01</v>
          </cell>
        </row>
        <row r="268">
          <cell r="A268" t="str">
            <v>P06-00069</v>
          </cell>
        </row>
        <row r="269">
          <cell r="A269" t="str">
            <v>P06-00069-01</v>
          </cell>
        </row>
        <row r="270">
          <cell r="A270" t="str">
            <v>P06-00069-01-01</v>
          </cell>
        </row>
        <row r="271">
          <cell r="A271" t="str">
            <v>P06-00070</v>
          </cell>
        </row>
        <row r="272">
          <cell r="A272" t="str">
            <v>P06-00070-01</v>
          </cell>
        </row>
        <row r="273">
          <cell r="A273" t="str">
            <v>P06-00070-01-01</v>
          </cell>
        </row>
        <row r="274">
          <cell r="A274" t="str">
            <v>P06-00071</v>
          </cell>
        </row>
        <row r="275">
          <cell r="A275" t="str">
            <v>P06-00071-01</v>
          </cell>
        </row>
        <row r="276">
          <cell r="A276" t="str">
            <v>P06-00071-01-01</v>
          </cell>
        </row>
        <row r="277">
          <cell r="A277" t="str">
            <v>P06-00071-02</v>
          </cell>
        </row>
        <row r="278">
          <cell r="A278" t="str">
            <v>P06-00071-02-01</v>
          </cell>
        </row>
        <row r="279">
          <cell r="A279" t="str">
            <v>P06-00072</v>
          </cell>
        </row>
        <row r="280">
          <cell r="A280" t="str">
            <v>P06-00072-01</v>
          </cell>
        </row>
        <row r="281">
          <cell r="A281" t="str">
            <v>P06-00072-01-01</v>
          </cell>
        </row>
        <row r="282">
          <cell r="A282" t="str">
            <v>P06-00073</v>
          </cell>
        </row>
        <row r="283">
          <cell r="A283" t="str">
            <v>P06-00073-01</v>
          </cell>
        </row>
        <row r="284">
          <cell r="A284" t="str">
            <v>P06-00073-01-01</v>
          </cell>
        </row>
        <row r="285">
          <cell r="A285" t="str">
            <v>P06-00074</v>
          </cell>
        </row>
        <row r="286">
          <cell r="A286" t="str">
            <v>P06-00074-01</v>
          </cell>
        </row>
        <row r="287">
          <cell r="A287" t="str">
            <v>P06-00074-01-01</v>
          </cell>
        </row>
        <row r="288">
          <cell r="A288" t="str">
            <v>P06-00075</v>
          </cell>
        </row>
        <row r="289">
          <cell r="A289" t="str">
            <v>P06-00075-01</v>
          </cell>
        </row>
        <row r="290">
          <cell r="A290" t="str">
            <v>P06-00075-01-01</v>
          </cell>
        </row>
        <row r="291">
          <cell r="A291" t="str">
            <v>P06-00075-02</v>
          </cell>
        </row>
        <row r="292">
          <cell r="A292" t="str">
            <v>P06-00075-02-01</v>
          </cell>
        </row>
        <row r="293">
          <cell r="A293" t="str">
            <v>P06-00076</v>
          </cell>
        </row>
        <row r="294">
          <cell r="A294" t="str">
            <v>P06-00076-01</v>
          </cell>
        </row>
        <row r="295">
          <cell r="A295" t="str">
            <v>P06-00076-01-01</v>
          </cell>
        </row>
        <row r="296">
          <cell r="A296" t="str">
            <v>P06-00077</v>
          </cell>
        </row>
        <row r="297">
          <cell r="A297" t="str">
            <v>P06-00077-01</v>
          </cell>
        </row>
        <row r="298">
          <cell r="A298" t="str">
            <v>P06-00077-01-01</v>
          </cell>
        </row>
        <row r="299">
          <cell r="A299" t="str">
            <v>P06-00077-02</v>
          </cell>
        </row>
        <row r="300">
          <cell r="A300" t="str">
            <v>P06-00077-02-01</v>
          </cell>
        </row>
        <row r="301">
          <cell r="A301" t="str">
            <v>P06-00078</v>
          </cell>
        </row>
        <row r="302">
          <cell r="A302" t="str">
            <v>P06-00078-01</v>
          </cell>
        </row>
        <row r="303">
          <cell r="A303" t="str">
            <v>P06-00078-01-01</v>
          </cell>
        </row>
        <row r="304">
          <cell r="A304" t="str">
            <v>P06-00079</v>
          </cell>
        </row>
        <row r="305">
          <cell r="A305" t="str">
            <v>P06-00079-01</v>
          </cell>
        </row>
        <row r="306">
          <cell r="A306" t="str">
            <v>P06-00079-01-01</v>
          </cell>
        </row>
        <row r="307">
          <cell r="A307" t="str">
            <v>P06-00080</v>
          </cell>
        </row>
        <row r="308">
          <cell r="A308" t="str">
            <v>P06-00080-01</v>
          </cell>
        </row>
        <row r="309">
          <cell r="A309" t="str">
            <v>P06-00080-01-01</v>
          </cell>
        </row>
        <row r="310">
          <cell r="A310" t="str">
            <v>P06-00081</v>
          </cell>
        </row>
        <row r="311">
          <cell r="A311" t="str">
            <v>P06-00081-01</v>
          </cell>
        </row>
        <row r="312">
          <cell r="A312" t="str">
            <v>P06-00081-01-01</v>
          </cell>
        </row>
        <row r="313">
          <cell r="A313" t="str">
            <v>P06-00082</v>
          </cell>
        </row>
        <row r="314">
          <cell r="A314" t="str">
            <v>P06-00082-01</v>
          </cell>
        </row>
        <row r="315">
          <cell r="A315" t="str">
            <v>P06-00082-01-01</v>
          </cell>
        </row>
        <row r="316">
          <cell r="A316" t="str">
            <v>P06-00083</v>
          </cell>
        </row>
        <row r="317">
          <cell r="A317" t="str">
            <v>P06-00083-01</v>
          </cell>
        </row>
        <row r="318">
          <cell r="A318" t="str">
            <v>P06-00083-01-01</v>
          </cell>
        </row>
        <row r="319">
          <cell r="A319" t="str">
            <v>P06-00083-02</v>
          </cell>
        </row>
        <row r="320">
          <cell r="A320" t="str">
            <v>P06-00083-02-01</v>
          </cell>
        </row>
        <row r="321">
          <cell r="A321" t="str">
            <v>P06-00084</v>
          </cell>
        </row>
        <row r="322">
          <cell r="A322" t="str">
            <v>P06-00084-01</v>
          </cell>
        </row>
        <row r="323">
          <cell r="A323" t="str">
            <v>P06-00084-01-01</v>
          </cell>
        </row>
        <row r="324">
          <cell r="A324" t="str">
            <v>P06-00084-02</v>
          </cell>
        </row>
        <row r="325">
          <cell r="A325" t="str">
            <v>P06-00084-02-01</v>
          </cell>
        </row>
        <row r="326">
          <cell r="A326" t="str">
            <v>P06-00085</v>
          </cell>
        </row>
        <row r="327">
          <cell r="A327" t="str">
            <v>P06-00085-01</v>
          </cell>
        </row>
        <row r="328">
          <cell r="A328" t="str">
            <v>P06-00085-01-01</v>
          </cell>
        </row>
        <row r="329">
          <cell r="A329" t="str">
            <v>P06-00085-02</v>
          </cell>
        </row>
        <row r="330">
          <cell r="A330" t="str">
            <v>P06-00085-02-01</v>
          </cell>
        </row>
        <row r="331">
          <cell r="A331" t="str">
            <v>P06-00086</v>
          </cell>
        </row>
        <row r="332">
          <cell r="A332" t="str">
            <v>P06-00086-01</v>
          </cell>
        </row>
        <row r="333">
          <cell r="A333" t="str">
            <v>P06-00086-01-01</v>
          </cell>
        </row>
        <row r="334">
          <cell r="A334" t="str">
            <v>P06-00087</v>
          </cell>
        </row>
        <row r="335">
          <cell r="A335" t="str">
            <v>P06-00087-01</v>
          </cell>
        </row>
        <row r="336">
          <cell r="A336" t="str">
            <v>P06-00087-01-01</v>
          </cell>
        </row>
        <row r="337">
          <cell r="A337" t="str">
            <v>P06-00087-02</v>
          </cell>
        </row>
        <row r="338">
          <cell r="A338" t="str">
            <v>P06-00087-02-01</v>
          </cell>
        </row>
        <row r="339">
          <cell r="A339" t="str">
            <v>P06-00088</v>
          </cell>
        </row>
        <row r="340">
          <cell r="A340" t="str">
            <v>P06-00088-01</v>
          </cell>
        </row>
        <row r="341">
          <cell r="A341" t="str">
            <v>P06-00088-01-01</v>
          </cell>
        </row>
        <row r="342">
          <cell r="A342" t="str">
            <v>P06-00088-02</v>
          </cell>
        </row>
        <row r="343">
          <cell r="A343" t="str">
            <v>P06-00088-02-01</v>
          </cell>
        </row>
        <row r="344">
          <cell r="A344" t="str">
            <v>P06-00089</v>
          </cell>
        </row>
        <row r="345">
          <cell r="A345" t="str">
            <v>P06-00089-01</v>
          </cell>
        </row>
        <row r="346">
          <cell r="A346" t="str">
            <v>P06-00089-01-01</v>
          </cell>
        </row>
        <row r="347">
          <cell r="A347" t="str">
            <v>P06-00090</v>
          </cell>
        </row>
        <row r="348">
          <cell r="A348" t="str">
            <v>P06-00090-01</v>
          </cell>
        </row>
        <row r="349">
          <cell r="A349" t="str">
            <v>P06-00090-01-01</v>
          </cell>
        </row>
        <row r="350">
          <cell r="A350" t="str">
            <v>P06-00091</v>
          </cell>
        </row>
        <row r="351">
          <cell r="A351" t="str">
            <v>P06-00091-01</v>
          </cell>
        </row>
        <row r="352">
          <cell r="A352" t="str">
            <v>P06-00091-01-01</v>
          </cell>
        </row>
        <row r="353">
          <cell r="A353" t="str">
            <v>P06-00092</v>
          </cell>
        </row>
        <row r="354">
          <cell r="A354" t="str">
            <v>P06-00092-01</v>
          </cell>
        </row>
        <row r="355">
          <cell r="A355" t="str">
            <v>P06-00092-01-01</v>
          </cell>
        </row>
        <row r="356">
          <cell r="A356" t="str">
            <v>P06-00093</v>
          </cell>
        </row>
        <row r="357">
          <cell r="A357" t="str">
            <v>P06-00093-01</v>
          </cell>
        </row>
        <row r="358">
          <cell r="A358" t="str">
            <v>P06-00093-01-01</v>
          </cell>
        </row>
        <row r="359">
          <cell r="A359" t="str">
            <v>P06-00093-02</v>
          </cell>
        </row>
        <row r="360">
          <cell r="A360" t="str">
            <v>P06-00093-02-01</v>
          </cell>
        </row>
        <row r="361">
          <cell r="A361" t="str">
            <v>P06-00094</v>
          </cell>
        </row>
        <row r="362">
          <cell r="A362" t="str">
            <v>P06-00094-01</v>
          </cell>
        </row>
        <row r="363">
          <cell r="A363" t="str">
            <v>P06-00094-01-01</v>
          </cell>
        </row>
        <row r="364">
          <cell r="A364" t="str">
            <v>P06-00095</v>
          </cell>
        </row>
        <row r="365">
          <cell r="A365" t="str">
            <v>P06-00095-01</v>
          </cell>
        </row>
        <row r="366">
          <cell r="A366" t="str">
            <v>P06-00095-01-01</v>
          </cell>
        </row>
        <row r="367">
          <cell r="A367" t="str">
            <v>P06-00096</v>
          </cell>
        </row>
        <row r="368">
          <cell r="A368" t="str">
            <v>P06-00096-01</v>
          </cell>
        </row>
        <row r="369">
          <cell r="A369" t="str">
            <v>P06-00096-01-01</v>
          </cell>
        </row>
        <row r="370">
          <cell r="A370" t="str">
            <v>P06-00097</v>
          </cell>
        </row>
        <row r="371">
          <cell r="A371" t="str">
            <v>P06-00097-01</v>
          </cell>
        </row>
        <row r="372">
          <cell r="A372" t="str">
            <v>P06-00097-01-01</v>
          </cell>
        </row>
        <row r="373">
          <cell r="A373" t="str">
            <v>P06-00097-02</v>
          </cell>
        </row>
        <row r="374">
          <cell r="A374" t="str">
            <v>P06-00097-02-01</v>
          </cell>
        </row>
        <row r="375">
          <cell r="A375" t="str">
            <v>P06-00098</v>
          </cell>
        </row>
        <row r="376">
          <cell r="A376" t="str">
            <v>P06-00098-01</v>
          </cell>
        </row>
        <row r="377">
          <cell r="A377" t="str">
            <v>P06-00098-01-01</v>
          </cell>
        </row>
        <row r="378">
          <cell r="A378" t="str">
            <v>P06-00098-02</v>
          </cell>
        </row>
        <row r="379">
          <cell r="A379" t="str">
            <v>P06-00098-02-01</v>
          </cell>
        </row>
        <row r="380">
          <cell r="A380" t="str">
            <v>P06-00098-03</v>
          </cell>
        </row>
        <row r="381">
          <cell r="A381" t="str">
            <v>P06-00098-03-01</v>
          </cell>
        </row>
        <row r="382">
          <cell r="A382" t="str">
            <v>P06-00099</v>
          </cell>
        </row>
        <row r="383">
          <cell r="A383" t="str">
            <v>P06-00099-01</v>
          </cell>
        </row>
        <row r="384">
          <cell r="A384" t="str">
            <v>P06-00099-01-01</v>
          </cell>
        </row>
        <row r="385">
          <cell r="A385" t="str">
            <v>P06-00099-02</v>
          </cell>
        </row>
        <row r="386">
          <cell r="A386" t="str">
            <v>P06-00099-02-01</v>
          </cell>
        </row>
        <row r="387">
          <cell r="A387" t="str">
            <v>P06-00100</v>
          </cell>
        </row>
        <row r="388">
          <cell r="A388" t="str">
            <v>P06-00100-01</v>
          </cell>
        </row>
        <row r="389">
          <cell r="A389" t="str">
            <v>P06-00100-01-01</v>
          </cell>
        </row>
        <row r="390">
          <cell r="A390" t="str">
            <v>P06-00101</v>
          </cell>
        </row>
        <row r="391">
          <cell r="A391" t="str">
            <v>P06-00101-01</v>
          </cell>
        </row>
        <row r="392">
          <cell r="A392" t="str">
            <v>P06-00101-01-01</v>
          </cell>
        </row>
        <row r="393">
          <cell r="A393" t="str">
            <v>P06-00102</v>
          </cell>
        </row>
        <row r="394">
          <cell r="A394" t="str">
            <v>P06-00102-01</v>
          </cell>
        </row>
        <row r="395">
          <cell r="A395" t="str">
            <v>P06-00102-01-01</v>
          </cell>
        </row>
        <row r="396">
          <cell r="A396" t="str">
            <v>P06-00103</v>
          </cell>
        </row>
        <row r="397">
          <cell r="A397" t="str">
            <v>P06-00103-01</v>
          </cell>
        </row>
        <row r="398">
          <cell r="A398" t="str">
            <v>P06-00103-01-01</v>
          </cell>
        </row>
        <row r="399">
          <cell r="A399" t="str">
            <v>P06-00104</v>
          </cell>
        </row>
        <row r="400">
          <cell r="A400" t="str">
            <v>P06-00104-01</v>
          </cell>
        </row>
        <row r="401">
          <cell r="A401" t="str">
            <v>P06-00104-01-01</v>
          </cell>
        </row>
        <row r="402">
          <cell r="A402" t="str">
            <v>P06-00105</v>
          </cell>
        </row>
        <row r="403">
          <cell r="A403" t="str">
            <v>P06-00105-01</v>
          </cell>
        </row>
        <row r="404">
          <cell r="A404" t="str">
            <v>P06-00105-01-01</v>
          </cell>
        </row>
        <row r="405">
          <cell r="A405" t="str">
            <v>P06-00106</v>
          </cell>
        </row>
        <row r="406">
          <cell r="A406" t="str">
            <v>P06-00106-01</v>
          </cell>
        </row>
        <row r="407">
          <cell r="A407" t="str">
            <v>P06-00106-01-01</v>
          </cell>
        </row>
        <row r="408">
          <cell r="A408" t="str">
            <v>P06-00107</v>
          </cell>
        </row>
        <row r="409">
          <cell r="A409" t="str">
            <v>P06-00107-01</v>
          </cell>
        </row>
        <row r="410">
          <cell r="A410" t="str">
            <v>P06-00107-01-01</v>
          </cell>
        </row>
        <row r="411">
          <cell r="A411" t="str">
            <v>P06-00108</v>
          </cell>
        </row>
        <row r="412">
          <cell r="A412" t="str">
            <v>P06-00108-01</v>
          </cell>
        </row>
        <row r="413">
          <cell r="A413" t="str">
            <v>P06-00108-01-01</v>
          </cell>
        </row>
        <row r="414">
          <cell r="A414" t="str">
            <v>P06-00108-02</v>
          </cell>
        </row>
        <row r="415">
          <cell r="A415" t="str">
            <v>P06-00108-02-01</v>
          </cell>
        </row>
        <row r="416">
          <cell r="A416" t="str">
            <v>P06-00109</v>
          </cell>
        </row>
        <row r="417">
          <cell r="A417" t="str">
            <v>P06-00109-01</v>
          </cell>
        </row>
        <row r="418">
          <cell r="A418" t="str">
            <v>P06-00109-01-01</v>
          </cell>
        </row>
        <row r="419">
          <cell r="A419" t="str">
            <v>P06-00110</v>
          </cell>
        </row>
        <row r="420">
          <cell r="A420" t="str">
            <v>P06-00110-01</v>
          </cell>
        </row>
        <row r="421">
          <cell r="A421" t="str">
            <v>P06-00110-01-01</v>
          </cell>
        </row>
        <row r="422">
          <cell r="A422" t="str">
            <v>P06-00110-02</v>
          </cell>
        </row>
        <row r="423">
          <cell r="A423" t="str">
            <v>P06-00110-02-01</v>
          </cell>
        </row>
        <row r="424">
          <cell r="A424" t="str">
            <v>P06-00111</v>
          </cell>
        </row>
        <row r="425">
          <cell r="A425" t="str">
            <v>P06-00111-01</v>
          </cell>
        </row>
        <row r="426">
          <cell r="A426" t="str">
            <v>P06-00111-01-01</v>
          </cell>
        </row>
        <row r="427">
          <cell r="A427" t="str">
            <v>P06-00112</v>
          </cell>
        </row>
        <row r="428">
          <cell r="A428" t="str">
            <v>P06-00112-01</v>
          </cell>
        </row>
        <row r="429">
          <cell r="A429" t="str">
            <v>P06-00112-01-01</v>
          </cell>
        </row>
        <row r="430">
          <cell r="A430" t="str">
            <v>P06-00112-02</v>
          </cell>
        </row>
        <row r="431">
          <cell r="A431" t="str">
            <v>P06-00112-02-01</v>
          </cell>
        </row>
        <row r="432">
          <cell r="A432" t="str">
            <v>P06-00113</v>
          </cell>
        </row>
        <row r="433">
          <cell r="A433" t="str">
            <v>P06-00113-01</v>
          </cell>
        </row>
        <row r="434">
          <cell r="A434" t="str">
            <v>P06-00113-01-01</v>
          </cell>
        </row>
        <row r="435">
          <cell r="A435" t="str">
            <v>P06-00113-02</v>
          </cell>
        </row>
        <row r="436">
          <cell r="A436" t="str">
            <v>P06-00113-02-01</v>
          </cell>
        </row>
        <row r="437">
          <cell r="A437" t="str">
            <v>P06-00113-03</v>
          </cell>
        </row>
        <row r="438">
          <cell r="A438" t="str">
            <v>P06-00113-03-01</v>
          </cell>
        </row>
        <row r="439">
          <cell r="A439" t="str">
            <v>P06-00114</v>
          </cell>
        </row>
        <row r="440">
          <cell r="A440" t="str">
            <v>P06-00114-01</v>
          </cell>
        </row>
        <row r="441">
          <cell r="A441" t="str">
            <v>P06-00114-01-01</v>
          </cell>
        </row>
        <row r="442">
          <cell r="A442" t="str">
            <v>P06-00115</v>
          </cell>
        </row>
        <row r="443">
          <cell r="A443" t="str">
            <v>P06-00115-01</v>
          </cell>
        </row>
        <row r="444">
          <cell r="A444" t="str">
            <v>P06-00115-01-01</v>
          </cell>
        </row>
        <row r="445">
          <cell r="A445" t="str">
            <v>P06-00116</v>
          </cell>
        </row>
        <row r="446">
          <cell r="A446" t="str">
            <v>P06-00116-01</v>
          </cell>
        </row>
        <row r="447">
          <cell r="A447" t="str">
            <v>P06-00116-01-01</v>
          </cell>
        </row>
        <row r="448">
          <cell r="A448" t="str">
            <v>P06-00117</v>
          </cell>
        </row>
        <row r="449">
          <cell r="A449" t="str">
            <v>P06-00117-01</v>
          </cell>
        </row>
        <row r="450">
          <cell r="A450" t="str">
            <v>P06-00117-01-01</v>
          </cell>
        </row>
        <row r="451">
          <cell r="A451" t="str">
            <v>P06-00117-02</v>
          </cell>
        </row>
        <row r="452">
          <cell r="A452" t="str">
            <v>P06-00117-02-01</v>
          </cell>
        </row>
        <row r="453">
          <cell r="A453" t="str">
            <v>P06-00118</v>
          </cell>
        </row>
        <row r="454">
          <cell r="A454" t="str">
            <v>P06-00118-01</v>
          </cell>
        </row>
        <row r="455">
          <cell r="A455" t="str">
            <v>P06-00118-01-01</v>
          </cell>
        </row>
        <row r="456">
          <cell r="A456" t="str">
            <v>P06-00118-02</v>
          </cell>
        </row>
        <row r="457">
          <cell r="A457" t="str">
            <v>P06-00118-02-01</v>
          </cell>
        </row>
        <row r="458">
          <cell r="A458" t="str">
            <v>P06-00119</v>
          </cell>
        </row>
        <row r="459">
          <cell r="A459" t="str">
            <v>P06-00119-01</v>
          </cell>
        </row>
        <row r="460">
          <cell r="A460" t="str">
            <v>P06-00119-01-01</v>
          </cell>
        </row>
        <row r="461">
          <cell r="A461" t="str">
            <v>P06-00119-02</v>
          </cell>
        </row>
        <row r="462">
          <cell r="A462" t="str">
            <v>P06-00119-02-01</v>
          </cell>
        </row>
        <row r="463">
          <cell r="A463" t="str">
            <v>P06-00120</v>
          </cell>
        </row>
        <row r="464">
          <cell r="A464" t="str">
            <v>P06-00120-01</v>
          </cell>
        </row>
        <row r="465">
          <cell r="A465" t="str">
            <v>P06-00120-01-01</v>
          </cell>
        </row>
        <row r="466">
          <cell r="A466" t="str">
            <v>P06-00121</v>
          </cell>
        </row>
        <row r="467">
          <cell r="A467" t="str">
            <v>P06-00121-01</v>
          </cell>
        </row>
        <row r="468">
          <cell r="A468" t="str">
            <v>P06-00121-01-01</v>
          </cell>
        </row>
        <row r="469">
          <cell r="A469" t="str">
            <v>P06-00122</v>
          </cell>
        </row>
        <row r="470">
          <cell r="A470" t="str">
            <v>P06-00122-01</v>
          </cell>
        </row>
        <row r="471">
          <cell r="A471" t="str">
            <v>P06-00122-01-01</v>
          </cell>
        </row>
        <row r="472">
          <cell r="A472" t="str">
            <v>P06-00123</v>
          </cell>
        </row>
        <row r="473">
          <cell r="A473" t="str">
            <v>P06-00123-01</v>
          </cell>
        </row>
        <row r="474">
          <cell r="A474" t="str">
            <v>P06-00123-01-01</v>
          </cell>
        </row>
        <row r="475">
          <cell r="A475" t="str">
            <v>P06-00123-02</v>
          </cell>
        </row>
        <row r="476">
          <cell r="A476" t="str">
            <v>P06-00123-02-01</v>
          </cell>
        </row>
        <row r="477">
          <cell r="A477" t="str">
            <v>P06-00124</v>
          </cell>
        </row>
        <row r="478">
          <cell r="A478" t="str">
            <v>P06-00124-01</v>
          </cell>
        </row>
        <row r="479">
          <cell r="A479" t="str">
            <v>P06-00124-01-01</v>
          </cell>
        </row>
        <row r="480">
          <cell r="A480" t="str">
            <v>P06-00125</v>
          </cell>
        </row>
        <row r="481">
          <cell r="A481" t="str">
            <v>P06-00125-01</v>
          </cell>
        </row>
        <row r="482">
          <cell r="A482" t="str">
            <v>P06-00125-01-01</v>
          </cell>
        </row>
        <row r="483">
          <cell r="A483" t="str">
            <v>P06-00126</v>
          </cell>
        </row>
        <row r="484">
          <cell r="A484" t="str">
            <v>P06-00126-01</v>
          </cell>
        </row>
        <row r="485">
          <cell r="A485" t="str">
            <v>P06-00126-01-01</v>
          </cell>
        </row>
        <row r="486">
          <cell r="A486" t="str">
            <v>P06-00126-02</v>
          </cell>
        </row>
        <row r="487">
          <cell r="A487" t="str">
            <v>P06-00126-02-01</v>
          </cell>
        </row>
        <row r="488">
          <cell r="A488" t="str">
            <v>P06-00127</v>
          </cell>
        </row>
        <row r="489">
          <cell r="A489" t="str">
            <v>P06-00127-01</v>
          </cell>
        </row>
        <row r="490">
          <cell r="A490" t="str">
            <v>P06-00127-01-01</v>
          </cell>
        </row>
        <row r="491">
          <cell r="A491" t="str">
            <v>P06-00128</v>
          </cell>
        </row>
        <row r="492">
          <cell r="A492" t="str">
            <v>P06-00128-01</v>
          </cell>
        </row>
        <row r="493">
          <cell r="A493" t="str">
            <v>P06-00128-01-01</v>
          </cell>
        </row>
        <row r="494">
          <cell r="A494" t="str">
            <v>P06-00128-02</v>
          </cell>
        </row>
        <row r="495">
          <cell r="A495" t="str">
            <v>P06-00128-02-01</v>
          </cell>
        </row>
        <row r="496">
          <cell r="A496" t="str">
            <v>P06-00129</v>
          </cell>
        </row>
        <row r="497">
          <cell r="A497" t="str">
            <v>P06-00129-01</v>
          </cell>
        </row>
        <row r="498">
          <cell r="A498" t="str">
            <v>P06-00129-01-01</v>
          </cell>
        </row>
        <row r="499">
          <cell r="A499" t="str">
            <v>P06-00130</v>
          </cell>
        </row>
        <row r="500">
          <cell r="A500" t="str">
            <v>P06-00130-01</v>
          </cell>
        </row>
        <row r="501">
          <cell r="A501" t="str">
            <v>P06-00130-01-01</v>
          </cell>
        </row>
        <row r="502">
          <cell r="A502" t="str">
            <v>P06-00131</v>
          </cell>
        </row>
        <row r="503">
          <cell r="A503" t="str">
            <v>P06-00131-01</v>
          </cell>
        </row>
        <row r="504">
          <cell r="A504" t="str">
            <v>P06-00131-01-01</v>
          </cell>
        </row>
        <row r="505">
          <cell r="A505" t="str">
            <v>P06-00131-02</v>
          </cell>
        </row>
        <row r="506">
          <cell r="A506" t="str">
            <v>P06-00131-02-01</v>
          </cell>
        </row>
        <row r="507">
          <cell r="A507" t="str">
            <v>P06-00132</v>
          </cell>
        </row>
        <row r="508">
          <cell r="A508" t="str">
            <v>P06-00132-01</v>
          </cell>
        </row>
        <row r="509">
          <cell r="A509" t="str">
            <v>P06-00132-01-01</v>
          </cell>
        </row>
        <row r="510">
          <cell r="A510" t="str">
            <v>P06-00132-02</v>
          </cell>
        </row>
        <row r="511">
          <cell r="A511" t="str">
            <v>P06-00132-02-01</v>
          </cell>
        </row>
        <row r="512">
          <cell r="A512" t="str">
            <v>P06-00133</v>
          </cell>
        </row>
        <row r="513">
          <cell r="A513" t="str">
            <v>P06-00133-01</v>
          </cell>
        </row>
        <row r="514">
          <cell r="A514" t="str">
            <v>P06-00133-01-01</v>
          </cell>
        </row>
        <row r="515">
          <cell r="A515" t="str">
            <v>P06-00133-02</v>
          </cell>
        </row>
        <row r="516">
          <cell r="A516" t="str">
            <v>P06-00133-02-01</v>
          </cell>
        </row>
        <row r="517">
          <cell r="A517" t="str">
            <v>P06-00134</v>
          </cell>
        </row>
        <row r="518">
          <cell r="A518" t="str">
            <v>P06-00134-01</v>
          </cell>
        </row>
        <row r="519">
          <cell r="A519" t="str">
            <v>P06-00134-01-01</v>
          </cell>
        </row>
        <row r="520">
          <cell r="A520" t="str">
            <v>P06-00135</v>
          </cell>
        </row>
        <row r="521">
          <cell r="A521" t="str">
            <v>P06-00135-01</v>
          </cell>
        </row>
        <row r="522">
          <cell r="A522" t="str">
            <v>P06-00135-01-01</v>
          </cell>
        </row>
        <row r="523">
          <cell r="A523" t="str">
            <v>P06-00136</v>
          </cell>
        </row>
        <row r="524">
          <cell r="A524" t="str">
            <v>P06-00136-01</v>
          </cell>
        </row>
        <row r="525">
          <cell r="A525" t="str">
            <v>P06-00136-01-01</v>
          </cell>
        </row>
        <row r="526">
          <cell r="A526" t="str">
            <v>P06-00136-02</v>
          </cell>
        </row>
        <row r="527">
          <cell r="A527" t="str">
            <v>P06-00136-02-01</v>
          </cell>
        </row>
        <row r="528">
          <cell r="A528" t="str">
            <v>P06-00137</v>
          </cell>
        </row>
        <row r="529">
          <cell r="A529" t="str">
            <v>P06-00137-01</v>
          </cell>
        </row>
        <row r="530">
          <cell r="A530" t="str">
            <v>P06-00137-01-01</v>
          </cell>
        </row>
        <row r="531">
          <cell r="A531" t="str">
            <v>P06-00138</v>
          </cell>
        </row>
        <row r="532">
          <cell r="A532" t="str">
            <v>P06-00138-01</v>
          </cell>
        </row>
        <row r="533">
          <cell r="A533" t="str">
            <v>P06-00138-01-01</v>
          </cell>
        </row>
        <row r="534">
          <cell r="A534" t="str">
            <v>P06-00139</v>
          </cell>
        </row>
        <row r="535">
          <cell r="A535" t="str">
            <v>P06-00139-01</v>
          </cell>
        </row>
        <row r="536">
          <cell r="A536" t="str">
            <v>P06-00139-01-01</v>
          </cell>
        </row>
        <row r="537">
          <cell r="A537" t="str">
            <v>P06-00139-02</v>
          </cell>
        </row>
        <row r="538">
          <cell r="A538" t="str">
            <v>P06-00139-02-01</v>
          </cell>
        </row>
        <row r="539">
          <cell r="A539" t="str">
            <v>P06-00140</v>
          </cell>
        </row>
        <row r="540">
          <cell r="A540" t="str">
            <v>P06-00140-01</v>
          </cell>
        </row>
        <row r="541">
          <cell r="A541" t="str">
            <v>P06-00140-01-01</v>
          </cell>
        </row>
        <row r="542">
          <cell r="A542" t="str">
            <v>P06-00140-02</v>
          </cell>
        </row>
        <row r="543">
          <cell r="A543" t="str">
            <v>P06-00140-02-01</v>
          </cell>
        </row>
        <row r="544">
          <cell r="A544" t="str">
            <v>P06-00141</v>
          </cell>
        </row>
        <row r="545">
          <cell r="A545" t="str">
            <v>P06-00141-01</v>
          </cell>
        </row>
        <row r="546">
          <cell r="A546" t="str">
            <v>P06-00141-01-01</v>
          </cell>
        </row>
        <row r="547">
          <cell r="A547" t="str">
            <v>P06-00141-02</v>
          </cell>
        </row>
        <row r="548">
          <cell r="A548" t="str">
            <v>P06-00141-02-01</v>
          </cell>
        </row>
        <row r="549">
          <cell r="A549" t="str">
            <v>P06-00142</v>
          </cell>
        </row>
        <row r="550">
          <cell r="A550" t="str">
            <v>P06-00142-01</v>
          </cell>
        </row>
        <row r="551">
          <cell r="A551" t="str">
            <v>P06-00142-01-01</v>
          </cell>
        </row>
        <row r="552">
          <cell r="A552" t="str">
            <v>P06-00143</v>
          </cell>
        </row>
        <row r="553">
          <cell r="A553" t="str">
            <v>P06-00143-01</v>
          </cell>
        </row>
        <row r="554">
          <cell r="A554" t="str">
            <v>P06-00143-01-01</v>
          </cell>
        </row>
        <row r="555">
          <cell r="A555" t="str">
            <v>P06-00143-02</v>
          </cell>
        </row>
        <row r="556">
          <cell r="A556" t="str">
            <v>P06-00143-02-01</v>
          </cell>
        </row>
        <row r="557">
          <cell r="A557" t="str">
            <v>P06-00144</v>
          </cell>
        </row>
        <row r="558">
          <cell r="A558" t="str">
            <v>P06-00144-01</v>
          </cell>
        </row>
        <row r="559">
          <cell r="A559" t="str">
            <v>P06-00144-01-01</v>
          </cell>
        </row>
        <row r="560">
          <cell r="A560" t="str">
            <v>P06-00145</v>
          </cell>
        </row>
        <row r="561">
          <cell r="A561" t="str">
            <v>P06-00145-01</v>
          </cell>
        </row>
        <row r="562">
          <cell r="A562" t="str">
            <v>P06-00145-01-01</v>
          </cell>
        </row>
        <row r="563">
          <cell r="A563" t="str">
            <v>P06-00146</v>
          </cell>
        </row>
        <row r="564">
          <cell r="A564" t="str">
            <v>P06-00146-01</v>
          </cell>
        </row>
        <row r="565">
          <cell r="A565" t="str">
            <v>P06-00146-01-01</v>
          </cell>
        </row>
        <row r="566">
          <cell r="A566" t="str">
            <v>P06-00147</v>
          </cell>
        </row>
        <row r="567">
          <cell r="A567" t="str">
            <v>P06-00147-01</v>
          </cell>
        </row>
        <row r="568">
          <cell r="A568" t="str">
            <v>P06-00147-01-01</v>
          </cell>
        </row>
        <row r="569">
          <cell r="A569" t="str">
            <v>P06-00147-02</v>
          </cell>
        </row>
        <row r="570">
          <cell r="A570" t="str">
            <v>P06-00147-02-01</v>
          </cell>
        </row>
        <row r="571">
          <cell r="A571" t="str">
            <v>P06-00148</v>
          </cell>
        </row>
        <row r="572">
          <cell r="A572" t="str">
            <v>P06-00148-01</v>
          </cell>
        </row>
        <row r="573">
          <cell r="A573" t="str">
            <v>P06-00148-01-01</v>
          </cell>
        </row>
        <row r="574">
          <cell r="A574" t="str">
            <v>P06-00149</v>
          </cell>
        </row>
        <row r="575">
          <cell r="A575" t="str">
            <v>P06-00149-01</v>
          </cell>
        </row>
        <row r="576">
          <cell r="A576" t="str">
            <v>P06-00149-01-01</v>
          </cell>
        </row>
        <row r="577">
          <cell r="A577" t="str">
            <v>P06-00150</v>
          </cell>
        </row>
        <row r="578">
          <cell r="A578" t="str">
            <v>P06-00150-01</v>
          </cell>
        </row>
        <row r="579">
          <cell r="A579" t="str">
            <v>P06-00150-01-01</v>
          </cell>
        </row>
        <row r="580">
          <cell r="A580" t="str">
            <v>P06-00150-02</v>
          </cell>
        </row>
        <row r="581">
          <cell r="A581" t="str">
            <v>P06-00150-02-01</v>
          </cell>
        </row>
        <row r="582">
          <cell r="A582" t="str">
            <v>P06-00151</v>
          </cell>
        </row>
        <row r="583">
          <cell r="A583" t="str">
            <v>P06-00151-01</v>
          </cell>
        </row>
        <row r="584">
          <cell r="A584" t="str">
            <v>P06-00151-01-01</v>
          </cell>
        </row>
        <row r="585">
          <cell r="A585" t="str">
            <v>P06-00152</v>
          </cell>
        </row>
        <row r="586">
          <cell r="A586" t="str">
            <v>P06-00152-01</v>
          </cell>
        </row>
        <row r="587">
          <cell r="A587" t="str">
            <v>P06-00152-01-01</v>
          </cell>
        </row>
        <row r="588">
          <cell r="A588" t="str">
            <v>P06-00152-02</v>
          </cell>
        </row>
        <row r="589">
          <cell r="A589" t="str">
            <v>P06-00152-02-01</v>
          </cell>
        </row>
        <row r="590">
          <cell r="A590" t="str">
            <v>P06-00153</v>
          </cell>
        </row>
        <row r="591">
          <cell r="A591" t="str">
            <v>P06-00153-01</v>
          </cell>
        </row>
        <row r="592">
          <cell r="A592" t="str">
            <v>P06-00153-01-01</v>
          </cell>
        </row>
        <row r="593">
          <cell r="A593" t="str">
            <v>P06-00154</v>
          </cell>
        </row>
        <row r="594">
          <cell r="A594" t="str">
            <v>P06-00154-01</v>
          </cell>
        </row>
        <row r="595">
          <cell r="A595" t="str">
            <v>P06-00154-01-01</v>
          </cell>
        </row>
        <row r="596">
          <cell r="A596" t="str">
            <v>P06-00154-02</v>
          </cell>
        </row>
        <row r="597">
          <cell r="A597" t="str">
            <v>P06-00154-02-01</v>
          </cell>
        </row>
        <row r="598">
          <cell r="A598" t="str">
            <v>P06-00155</v>
          </cell>
        </row>
        <row r="599">
          <cell r="A599" t="str">
            <v>P06-00155-01</v>
          </cell>
        </row>
        <row r="600">
          <cell r="A600" t="str">
            <v>P06-00155-01-01</v>
          </cell>
        </row>
        <row r="601">
          <cell r="A601" t="str">
            <v>P06-00155-02</v>
          </cell>
        </row>
        <row r="602">
          <cell r="A602" t="str">
            <v>P06-00155-02-01</v>
          </cell>
        </row>
        <row r="603">
          <cell r="A603" t="str">
            <v>P06-00156</v>
          </cell>
        </row>
        <row r="604">
          <cell r="A604" t="str">
            <v>P06-00156-01</v>
          </cell>
        </row>
        <row r="605">
          <cell r="A605" t="str">
            <v>P06-00156-01-01</v>
          </cell>
        </row>
        <row r="606">
          <cell r="A606" t="str">
            <v>P06-00156-02</v>
          </cell>
        </row>
        <row r="607">
          <cell r="A607" t="str">
            <v>P06-00156-02-01</v>
          </cell>
        </row>
        <row r="608">
          <cell r="A608" t="str">
            <v>P06-00157</v>
          </cell>
        </row>
        <row r="609">
          <cell r="A609" t="str">
            <v>P06-00157-01</v>
          </cell>
        </row>
        <row r="610">
          <cell r="A610" t="str">
            <v>P06-00157-01-01</v>
          </cell>
        </row>
        <row r="611">
          <cell r="A611" t="str">
            <v>P06-00158</v>
          </cell>
        </row>
        <row r="612">
          <cell r="A612" t="str">
            <v>P06-00158-01</v>
          </cell>
        </row>
        <row r="613">
          <cell r="A613" t="str">
            <v>P06-00158-01-01</v>
          </cell>
        </row>
        <row r="614">
          <cell r="A614" t="str">
            <v>P06-00158-02</v>
          </cell>
        </row>
        <row r="615">
          <cell r="A615" t="str">
            <v>P06-00158-02-01</v>
          </cell>
        </row>
        <row r="616">
          <cell r="A616" t="str">
            <v>P06-00159</v>
          </cell>
        </row>
        <row r="617">
          <cell r="A617" t="str">
            <v>P06-00159-01</v>
          </cell>
        </row>
        <row r="618">
          <cell r="A618" t="str">
            <v>P06-00159-01-01</v>
          </cell>
        </row>
        <row r="619">
          <cell r="A619" t="str">
            <v>P06-00160</v>
          </cell>
        </row>
        <row r="620">
          <cell r="A620" t="str">
            <v>P06-00160-01</v>
          </cell>
        </row>
        <row r="621">
          <cell r="A621" t="str">
            <v>P06-00160-01-01</v>
          </cell>
        </row>
        <row r="622">
          <cell r="A622" t="str">
            <v>P06-00160-02</v>
          </cell>
        </row>
        <row r="623">
          <cell r="A623" t="str">
            <v>P06-00160-02-01</v>
          </cell>
        </row>
        <row r="624">
          <cell r="A624" t="str">
            <v>P06-00161</v>
          </cell>
        </row>
        <row r="625">
          <cell r="A625" t="str">
            <v>P06-00161-01</v>
          </cell>
        </row>
        <row r="626">
          <cell r="A626" t="str">
            <v>P06-00161-01-01</v>
          </cell>
        </row>
        <row r="627">
          <cell r="A627" t="str">
            <v>P06-00161-02</v>
          </cell>
        </row>
        <row r="628">
          <cell r="A628" t="str">
            <v>P06-00161-02-01</v>
          </cell>
        </row>
        <row r="629">
          <cell r="A629" t="str">
            <v>P06-00162</v>
          </cell>
        </row>
        <row r="630">
          <cell r="A630" t="str">
            <v>P06-00162-01</v>
          </cell>
        </row>
        <row r="631">
          <cell r="A631" t="str">
            <v>P06-00162-01-01</v>
          </cell>
        </row>
        <row r="632">
          <cell r="A632" t="str">
            <v>P06-00163</v>
          </cell>
        </row>
        <row r="633">
          <cell r="A633" t="str">
            <v>P06-00163-01</v>
          </cell>
        </row>
        <row r="634">
          <cell r="A634" t="str">
            <v>P06-00163-01-01</v>
          </cell>
        </row>
        <row r="635">
          <cell r="A635" t="str">
            <v>P06-00163-02</v>
          </cell>
        </row>
        <row r="636">
          <cell r="A636" t="str">
            <v>P06-00163-02-01</v>
          </cell>
        </row>
        <row r="637">
          <cell r="A637" t="str">
            <v>P06-00164</v>
          </cell>
        </row>
        <row r="638">
          <cell r="A638" t="str">
            <v>P06-00164-01</v>
          </cell>
        </row>
        <row r="639">
          <cell r="A639" t="str">
            <v>P06-00164-01-01</v>
          </cell>
        </row>
        <row r="640">
          <cell r="A640" t="str">
            <v>P06-00164-02</v>
          </cell>
        </row>
        <row r="641">
          <cell r="A641" t="str">
            <v>P06-00164-02-01</v>
          </cell>
        </row>
        <row r="642">
          <cell r="A642" t="str">
            <v>P06-00165</v>
          </cell>
        </row>
        <row r="643">
          <cell r="A643" t="str">
            <v>P06-00165-01</v>
          </cell>
        </row>
        <row r="644">
          <cell r="A644" t="str">
            <v>P06-00165-01-01</v>
          </cell>
        </row>
        <row r="645">
          <cell r="A645" t="str">
            <v>P06-00165-02</v>
          </cell>
        </row>
        <row r="646">
          <cell r="A646" t="str">
            <v>P06-00165-02-01</v>
          </cell>
        </row>
        <row r="647">
          <cell r="A647" t="str">
            <v>P06-00165-03</v>
          </cell>
        </row>
        <row r="648">
          <cell r="A648" t="str">
            <v>P06-00165-03-01</v>
          </cell>
        </row>
        <row r="649">
          <cell r="A649" t="str">
            <v>P06-00166</v>
          </cell>
        </row>
        <row r="650">
          <cell r="A650" t="str">
            <v>P06-00166-01</v>
          </cell>
        </row>
        <row r="651">
          <cell r="A651" t="str">
            <v>P06-00166-01-01</v>
          </cell>
        </row>
        <row r="652">
          <cell r="A652" t="str">
            <v>P06-00166-02</v>
          </cell>
        </row>
        <row r="653">
          <cell r="A653" t="str">
            <v>P06-00166-02-01</v>
          </cell>
        </row>
        <row r="654">
          <cell r="A654" t="str">
            <v>P06-00167</v>
          </cell>
        </row>
        <row r="655">
          <cell r="A655" t="str">
            <v>P06-00167-01</v>
          </cell>
        </row>
        <row r="656">
          <cell r="A656" t="str">
            <v>P06-00167-01-01</v>
          </cell>
        </row>
        <row r="657">
          <cell r="A657" t="str">
            <v>P06-00168</v>
          </cell>
        </row>
        <row r="658">
          <cell r="A658" t="str">
            <v>P06-00168-01</v>
          </cell>
        </row>
        <row r="659">
          <cell r="A659" t="str">
            <v>P06-00168-01-01</v>
          </cell>
        </row>
        <row r="660">
          <cell r="A660" t="str">
            <v>P06-00169</v>
          </cell>
        </row>
        <row r="661">
          <cell r="A661" t="str">
            <v>P06-00169-01</v>
          </cell>
        </row>
        <row r="662">
          <cell r="A662" t="str">
            <v>P06-00169-01-01</v>
          </cell>
        </row>
        <row r="663">
          <cell r="A663" t="str">
            <v>P06-00170</v>
          </cell>
        </row>
        <row r="664">
          <cell r="A664" t="str">
            <v>P06-00170-01</v>
          </cell>
        </row>
        <row r="665">
          <cell r="A665" t="str">
            <v>P06-00170-01-01</v>
          </cell>
        </row>
        <row r="666">
          <cell r="A666" t="str">
            <v>P06-00170-02</v>
          </cell>
        </row>
        <row r="667">
          <cell r="A667" t="str">
            <v>P06-00170-02-01</v>
          </cell>
        </row>
        <row r="668">
          <cell r="A668" t="str">
            <v>P06-00171</v>
          </cell>
        </row>
        <row r="669">
          <cell r="A669" t="str">
            <v>P06-00171-01</v>
          </cell>
        </row>
        <row r="670">
          <cell r="A670" t="str">
            <v>P06-00171-01-01</v>
          </cell>
        </row>
        <row r="671">
          <cell r="A671" t="str">
            <v>P06-00172</v>
          </cell>
        </row>
        <row r="672">
          <cell r="A672" t="str">
            <v>P06-00172-01</v>
          </cell>
        </row>
        <row r="673">
          <cell r="A673" t="str">
            <v>P06-00172-01-01</v>
          </cell>
        </row>
        <row r="674">
          <cell r="A674" t="str">
            <v>P06-00173</v>
          </cell>
        </row>
        <row r="675">
          <cell r="A675" t="str">
            <v>P06-00173-01</v>
          </cell>
        </row>
        <row r="676">
          <cell r="A676" t="str">
            <v>P06-00173-01-01</v>
          </cell>
        </row>
        <row r="677">
          <cell r="A677" t="str">
            <v>P06-00174</v>
          </cell>
        </row>
        <row r="678">
          <cell r="A678" t="str">
            <v>P06-00174-01</v>
          </cell>
        </row>
        <row r="679">
          <cell r="A679" t="str">
            <v>P06-00174-01-01</v>
          </cell>
        </row>
        <row r="680">
          <cell r="A680" t="str">
            <v>P06-00175</v>
          </cell>
        </row>
        <row r="681">
          <cell r="A681" t="str">
            <v>P06-00175-01</v>
          </cell>
        </row>
        <row r="682">
          <cell r="A682" t="str">
            <v>P06-00175-01-01</v>
          </cell>
        </row>
        <row r="683">
          <cell r="A683" t="str">
            <v>P06-00176</v>
          </cell>
        </row>
        <row r="684">
          <cell r="A684" t="str">
            <v>P06-00176-01</v>
          </cell>
        </row>
        <row r="685">
          <cell r="A685" t="str">
            <v>P06-00176-01-01</v>
          </cell>
        </row>
        <row r="686">
          <cell r="A686" t="str">
            <v>P06-00177</v>
          </cell>
        </row>
        <row r="687">
          <cell r="A687" t="str">
            <v>P06-00177-01</v>
          </cell>
        </row>
        <row r="688">
          <cell r="A688" t="str">
            <v>P06-00177-01-01</v>
          </cell>
        </row>
        <row r="689">
          <cell r="A689" t="str">
            <v>P06-00178</v>
          </cell>
        </row>
        <row r="690">
          <cell r="A690" t="str">
            <v>P06-00178-01</v>
          </cell>
        </row>
        <row r="691">
          <cell r="A691" t="str">
            <v>P06-00178-01-01</v>
          </cell>
        </row>
        <row r="692">
          <cell r="A692" t="str">
            <v>P06-00179</v>
          </cell>
        </row>
        <row r="693">
          <cell r="A693" t="str">
            <v>P06-00179-01</v>
          </cell>
        </row>
        <row r="694">
          <cell r="A694" t="str">
            <v>P06-00179-01-01</v>
          </cell>
        </row>
        <row r="695">
          <cell r="A695" t="str">
            <v>P06-00179-02</v>
          </cell>
        </row>
        <row r="696">
          <cell r="A696" t="str">
            <v>P06-00179-02-01</v>
          </cell>
        </row>
        <row r="697">
          <cell r="A697" t="str">
            <v>P06-00180</v>
          </cell>
        </row>
        <row r="698">
          <cell r="A698" t="str">
            <v>P06-00180-01</v>
          </cell>
        </row>
        <row r="699">
          <cell r="A699" t="str">
            <v>P06-00180-01-01</v>
          </cell>
        </row>
        <row r="700">
          <cell r="A700" t="str">
            <v>P06-00180-02</v>
          </cell>
        </row>
        <row r="701">
          <cell r="A701" t="str">
            <v>P06-00180-02-01</v>
          </cell>
        </row>
        <row r="702">
          <cell r="A702" t="str">
            <v>P06-00181</v>
          </cell>
        </row>
        <row r="703">
          <cell r="A703" t="str">
            <v>P06-00181-01</v>
          </cell>
        </row>
        <row r="704">
          <cell r="A704" t="str">
            <v>P06-00181-01-01</v>
          </cell>
        </row>
        <row r="705">
          <cell r="A705" t="str">
            <v>P06-00182</v>
          </cell>
        </row>
        <row r="706">
          <cell r="A706" t="str">
            <v>P06-00182-01</v>
          </cell>
        </row>
        <row r="707">
          <cell r="A707" t="str">
            <v>P06-00182-01-01</v>
          </cell>
        </row>
        <row r="708">
          <cell r="A708" t="str">
            <v>P06-00182-02</v>
          </cell>
        </row>
        <row r="709">
          <cell r="A709" t="str">
            <v>P06-00182-02-01</v>
          </cell>
        </row>
        <row r="710">
          <cell r="A710" t="str">
            <v>P06-00183</v>
          </cell>
        </row>
        <row r="711">
          <cell r="A711" t="str">
            <v>P06-00183-01</v>
          </cell>
        </row>
        <row r="712">
          <cell r="A712" t="str">
            <v>P06-00183-01-01</v>
          </cell>
        </row>
        <row r="713">
          <cell r="A713" t="str">
            <v>P06-00183-02</v>
          </cell>
        </row>
        <row r="714">
          <cell r="A714" t="str">
            <v>P06-00183-02-01</v>
          </cell>
        </row>
        <row r="715">
          <cell r="A715" t="str">
            <v>P06-00184</v>
          </cell>
        </row>
        <row r="716">
          <cell r="A716" t="str">
            <v>P06-00184-01</v>
          </cell>
        </row>
        <row r="717">
          <cell r="A717" t="str">
            <v>P06-00184-01-01</v>
          </cell>
        </row>
        <row r="718">
          <cell r="A718" t="str">
            <v>P06-00185</v>
          </cell>
        </row>
        <row r="719">
          <cell r="A719" t="str">
            <v>P06-00185-01</v>
          </cell>
        </row>
        <row r="720">
          <cell r="A720" t="str">
            <v>P06-00185-01-01</v>
          </cell>
        </row>
        <row r="721">
          <cell r="A721" t="str">
            <v>P06-00185-02</v>
          </cell>
        </row>
        <row r="722">
          <cell r="A722" t="str">
            <v>P06-00185-02-01</v>
          </cell>
        </row>
        <row r="723">
          <cell r="A723" t="str">
            <v>P06-00186</v>
          </cell>
        </row>
        <row r="724">
          <cell r="A724" t="str">
            <v>P06-00186-01</v>
          </cell>
        </row>
        <row r="725">
          <cell r="A725" t="str">
            <v>P06-00186-01-01</v>
          </cell>
        </row>
        <row r="726">
          <cell r="A726" t="str">
            <v>P06-00187</v>
          </cell>
        </row>
        <row r="727">
          <cell r="A727" t="str">
            <v>P06-00187-01</v>
          </cell>
        </row>
        <row r="728">
          <cell r="A728" t="str">
            <v>P06-00187-01-01</v>
          </cell>
        </row>
        <row r="729">
          <cell r="A729" t="str">
            <v>P06-00187-02</v>
          </cell>
        </row>
        <row r="730">
          <cell r="A730" t="str">
            <v>P06-00187-02-01</v>
          </cell>
        </row>
        <row r="731">
          <cell r="A731" t="str">
            <v>P06-00188</v>
          </cell>
        </row>
        <row r="732">
          <cell r="A732" t="str">
            <v>P06-00188-01</v>
          </cell>
        </row>
        <row r="733">
          <cell r="A733" t="str">
            <v>P06-00188-01-01</v>
          </cell>
        </row>
        <row r="734">
          <cell r="A734" t="str">
            <v>P06-00189</v>
          </cell>
        </row>
        <row r="735">
          <cell r="A735" t="str">
            <v>P06-00189-01</v>
          </cell>
        </row>
        <row r="736">
          <cell r="A736" t="str">
            <v>P06-00189-01-01</v>
          </cell>
        </row>
        <row r="737">
          <cell r="A737" t="str">
            <v>P06-00190</v>
          </cell>
        </row>
        <row r="738">
          <cell r="A738" t="str">
            <v>P06-00190-01</v>
          </cell>
        </row>
        <row r="739">
          <cell r="A739" t="str">
            <v>P06-00190-01-01</v>
          </cell>
        </row>
        <row r="740">
          <cell r="A740" t="str">
            <v>P06-00191</v>
          </cell>
        </row>
        <row r="741">
          <cell r="A741" t="str">
            <v>P06-00191-01</v>
          </cell>
        </row>
        <row r="742">
          <cell r="A742" t="str">
            <v>P06-00191-01-01</v>
          </cell>
        </row>
        <row r="743">
          <cell r="A743" t="str">
            <v>P06-00192</v>
          </cell>
        </row>
        <row r="744">
          <cell r="A744" t="str">
            <v>P06-00192-01</v>
          </cell>
        </row>
        <row r="745">
          <cell r="A745" t="str">
            <v>P06-00192-01-01</v>
          </cell>
        </row>
        <row r="746">
          <cell r="A746" t="str">
            <v>P06-00193</v>
          </cell>
        </row>
        <row r="747">
          <cell r="A747" t="str">
            <v>P06-00193-01</v>
          </cell>
        </row>
        <row r="748">
          <cell r="A748" t="str">
            <v>P06-00193-01-01</v>
          </cell>
        </row>
        <row r="749">
          <cell r="A749" t="str">
            <v>P06-00194</v>
          </cell>
        </row>
        <row r="750">
          <cell r="A750" t="str">
            <v>P06-00194-01</v>
          </cell>
        </row>
        <row r="751">
          <cell r="A751" t="str">
            <v>P06-00194-01-01</v>
          </cell>
        </row>
        <row r="752">
          <cell r="A752" t="str">
            <v>P06-00195</v>
          </cell>
        </row>
        <row r="753">
          <cell r="A753" t="str">
            <v>P06-00195-01</v>
          </cell>
        </row>
        <row r="754">
          <cell r="A754" t="str">
            <v>P06-00195-01-01</v>
          </cell>
        </row>
        <row r="755">
          <cell r="A755" t="str">
            <v>P06-00196</v>
          </cell>
        </row>
        <row r="756">
          <cell r="A756" t="str">
            <v>P06-00196-01</v>
          </cell>
        </row>
        <row r="757">
          <cell r="A757" t="str">
            <v>P06-00196-01-01</v>
          </cell>
        </row>
        <row r="758">
          <cell r="A758" t="str">
            <v>P06-00196-02</v>
          </cell>
        </row>
        <row r="759">
          <cell r="A759" t="str">
            <v>P06-00196-02-01</v>
          </cell>
        </row>
        <row r="760">
          <cell r="A760" t="str">
            <v>P06-00197</v>
          </cell>
        </row>
        <row r="761">
          <cell r="A761" t="str">
            <v>P06-00197-01</v>
          </cell>
        </row>
        <row r="762">
          <cell r="A762" t="str">
            <v>P06-00197-01-01</v>
          </cell>
        </row>
        <row r="763">
          <cell r="A763" t="str">
            <v>P06-00198</v>
          </cell>
        </row>
        <row r="764">
          <cell r="A764" t="str">
            <v>P06-00198-01</v>
          </cell>
        </row>
        <row r="765">
          <cell r="A765" t="str">
            <v>P06-00198-01-01</v>
          </cell>
        </row>
        <row r="766">
          <cell r="A766" t="str">
            <v>P06-00199</v>
          </cell>
        </row>
        <row r="767">
          <cell r="A767" t="str">
            <v>P06-00199-01</v>
          </cell>
        </row>
        <row r="768">
          <cell r="A768" t="str">
            <v>P06-00199-01-01</v>
          </cell>
        </row>
        <row r="769">
          <cell r="A769" t="str">
            <v>P06-00200</v>
          </cell>
        </row>
        <row r="770">
          <cell r="A770" t="str">
            <v>P06-00200-01</v>
          </cell>
        </row>
        <row r="771">
          <cell r="A771" t="str">
            <v>P06-00200-01-01</v>
          </cell>
        </row>
        <row r="772">
          <cell r="A772" t="str">
            <v>P06-00200-02</v>
          </cell>
        </row>
        <row r="773">
          <cell r="A773" t="str">
            <v>P06-00200-02-01</v>
          </cell>
        </row>
        <row r="774">
          <cell r="A774" t="str">
            <v>P06-00201</v>
          </cell>
        </row>
        <row r="775">
          <cell r="A775" t="str">
            <v>P06-00201-01</v>
          </cell>
        </row>
        <row r="776">
          <cell r="A776" t="str">
            <v>P06-00201-01-01</v>
          </cell>
        </row>
        <row r="777">
          <cell r="A777" t="str">
            <v>P06-00202</v>
          </cell>
        </row>
        <row r="778">
          <cell r="A778" t="str">
            <v>P06-00202-01</v>
          </cell>
        </row>
        <row r="779">
          <cell r="A779" t="str">
            <v>P06-00202-01-01</v>
          </cell>
        </row>
        <row r="780">
          <cell r="A780" t="str">
            <v>P06-00203</v>
          </cell>
        </row>
        <row r="781">
          <cell r="A781" t="str">
            <v>P06-00203-01</v>
          </cell>
        </row>
        <row r="782">
          <cell r="A782" t="str">
            <v>P06-00203-01-01</v>
          </cell>
        </row>
        <row r="783">
          <cell r="A783" t="str">
            <v>P06-00203-02</v>
          </cell>
        </row>
        <row r="784">
          <cell r="A784" t="str">
            <v>P06-00203-02-01</v>
          </cell>
        </row>
        <row r="785">
          <cell r="A785" t="str">
            <v>P06-00204</v>
          </cell>
        </row>
        <row r="786">
          <cell r="A786" t="str">
            <v>P06-00204-01</v>
          </cell>
        </row>
        <row r="787">
          <cell r="A787" t="str">
            <v>P06-00204-01-01</v>
          </cell>
        </row>
        <row r="788">
          <cell r="A788" t="str">
            <v>P06-00205</v>
          </cell>
        </row>
        <row r="789">
          <cell r="A789" t="str">
            <v>P06-00205-01</v>
          </cell>
        </row>
        <row r="790">
          <cell r="A790" t="str">
            <v>P06-00205-01-01</v>
          </cell>
        </row>
        <row r="791">
          <cell r="A791" t="str">
            <v>P06-00206</v>
          </cell>
        </row>
        <row r="792">
          <cell r="A792" t="str">
            <v>P06-00206-01</v>
          </cell>
        </row>
        <row r="793">
          <cell r="A793" t="str">
            <v>P06-00206-01-01</v>
          </cell>
        </row>
        <row r="794">
          <cell r="A794" t="str">
            <v>P06-00206-02</v>
          </cell>
        </row>
        <row r="795">
          <cell r="A795" t="str">
            <v>P06-00206-02-01</v>
          </cell>
        </row>
        <row r="796">
          <cell r="A796" t="str">
            <v>P06-00207</v>
          </cell>
        </row>
        <row r="797">
          <cell r="A797" t="str">
            <v>P06-00207-01</v>
          </cell>
        </row>
        <row r="798">
          <cell r="A798" t="str">
            <v>P06-00207-01-01</v>
          </cell>
        </row>
        <row r="799">
          <cell r="A799" t="str">
            <v>P06-00207-02</v>
          </cell>
        </row>
        <row r="800">
          <cell r="A800" t="str">
            <v>P06-00207-02-01</v>
          </cell>
        </row>
        <row r="801">
          <cell r="A801" t="str">
            <v>P06-00208</v>
          </cell>
        </row>
        <row r="802">
          <cell r="A802" t="str">
            <v>P06-00208-01</v>
          </cell>
        </row>
        <row r="803">
          <cell r="A803" t="str">
            <v>P06-00208-01-01</v>
          </cell>
        </row>
        <row r="804">
          <cell r="A804" t="str">
            <v>P06-00208-02</v>
          </cell>
        </row>
        <row r="805">
          <cell r="A805" t="str">
            <v>P06-00208-02-01</v>
          </cell>
        </row>
        <row r="806">
          <cell r="A806" t="str">
            <v>P06-00209</v>
          </cell>
        </row>
        <row r="807">
          <cell r="A807" t="str">
            <v>P06-00209-01</v>
          </cell>
        </row>
        <row r="808">
          <cell r="A808" t="str">
            <v>P06-00209-01-01</v>
          </cell>
        </row>
        <row r="809">
          <cell r="A809" t="str">
            <v>P06-00210</v>
          </cell>
        </row>
        <row r="810">
          <cell r="A810" t="str">
            <v>P06-00210-01</v>
          </cell>
        </row>
        <row r="811">
          <cell r="A811" t="str">
            <v>P06-00210-01-01</v>
          </cell>
        </row>
        <row r="812">
          <cell r="A812" t="str">
            <v>P06-00210-02</v>
          </cell>
        </row>
        <row r="813">
          <cell r="A813" t="str">
            <v>P06-00210-02-01</v>
          </cell>
        </row>
        <row r="814">
          <cell r="A814" t="str">
            <v>P06-00211</v>
          </cell>
        </row>
        <row r="815">
          <cell r="A815" t="str">
            <v>P06-00211-01</v>
          </cell>
        </row>
        <row r="816">
          <cell r="A816" t="str">
            <v>P06-00211-01-01</v>
          </cell>
        </row>
        <row r="817">
          <cell r="A817" t="str">
            <v>P06-00212</v>
          </cell>
        </row>
        <row r="818">
          <cell r="A818" t="str">
            <v>P06-00212-01</v>
          </cell>
        </row>
        <row r="819">
          <cell r="A819" t="str">
            <v>P06-00212-01-01</v>
          </cell>
        </row>
        <row r="820">
          <cell r="A820" t="str">
            <v>P06-00213</v>
          </cell>
        </row>
        <row r="821">
          <cell r="A821" t="str">
            <v>P06-00213-01</v>
          </cell>
        </row>
        <row r="822">
          <cell r="A822" t="str">
            <v>P06-00213-01-01</v>
          </cell>
        </row>
        <row r="823">
          <cell r="A823" t="str">
            <v>P06-00213-02</v>
          </cell>
        </row>
        <row r="824">
          <cell r="A824" t="str">
            <v>P06-00213-02-01</v>
          </cell>
        </row>
        <row r="825">
          <cell r="A825" t="str">
            <v>P06-00214</v>
          </cell>
        </row>
        <row r="826">
          <cell r="A826" t="str">
            <v>P06-00214-01</v>
          </cell>
        </row>
        <row r="827">
          <cell r="A827" t="str">
            <v>P06-00214-01-01</v>
          </cell>
        </row>
        <row r="828">
          <cell r="A828" t="str">
            <v>P06-00214-02</v>
          </cell>
        </row>
        <row r="829">
          <cell r="A829" t="str">
            <v>P06-00214-02-01</v>
          </cell>
        </row>
        <row r="830">
          <cell r="A830" t="str">
            <v>P06-00215</v>
          </cell>
        </row>
        <row r="831">
          <cell r="A831" t="str">
            <v>P06-00215-01</v>
          </cell>
        </row>
        <row r="832">
          <cell r="A832" t="str">
            <v>P06-00215-01-01</v>
          </cell>
        </row>
        <row r="833">
          <cell r="A833" t="str">
            <v>P06-00216</v>
          </cell>
        </row>
        <row r="834">
          <cell r="A834" t="str">
            <v>P06-00216-01</v>
          </cell>
        </row>
        <row r="835">
          <cell r="A835" t="str">
            <v>P06-00216-01-01</v>
          </cell>
        </row>
        <row r="836">
          <cell r="A836" t="str">
            <v>P06-00217</v>
          </cell>
        </row>
        <row r="837">
          <cell r="A837" t="str">
            <v>P06-00217-01</v>
          </cell>
        </row>
        <row r="838">
          <cell r="A838" t="str">
            <v>P06-00217-01-01</v>
          </cell>
        </row>
        <row r="839">
          <cell r="A839" t="str">
            <v>P06-00218</v>
          </cell>
        </row>
        <row r="840">
          <cell r="A840" t="str">
            <v>P06-00218-01</v>
          </cell>
        </row>
        <row r="841">
          <cell r="A841" t="str">
            <v>P06-00218-01-01</v>
          </cell>
        </row>
        <row r="842">
          <cell r="A842" t="str">
            <v>P06-00218-02</v>
          </cell>
        </row>
        <row r="843">
          <cell r="A843" t="str">
            <v>P06-00218-02-01</v>
          </cell>
        </row>
        <row r="844">
          <cell r="A844" t="str">
            <v>P06-00219</v>
          </cell>
        </row>
        <row r="845">
          <cell r="A845" t="str">
            <v>P06-00219-01</v>
          </cell>
        </row>
        <row r="846">
          <cell r="A846" t="str">
            <v>P06-00219-01-01</v>
          </cell>
        </row>
        <row r="847">
          <cell r="A847" t="str">
            <v>P06-00220</v>
          </cell>
        </row>
        <row r="848">
          <cell r="A848" t="str">
            <v>P06-00220-01</v>
          </cell>
        </row>
        <row r="849">
          <cell r="A849" t="str">
            <v>P06-00220-01-01</v>
          </cell>
        </row>
        <row r="850">
          <cell r="A850" t="str">
            <v>P06-00221</v>
          </cell>
        </row>
        <row r="851">
          <cell r="A851" t="str">
            <v>P06-00221-01</v>
          </cell>
        </row>
        <row r="852">
          <cell r="A852" t="str">
            <v>P06-00221-01-01</v>
          </cell>
        </row>
        <row r="853">
          <cell r="A853" t="str">
            <v>P06-00222</v>
          </cell>
        </row>
        <row r="854">
          <cell r="A854" t="str">
            <v>P06-00222-01</v>
          </cell>
        </row>
        <row r="855">
          <cell r="A855" t="str">
            <v>P06-00222-01-01</v>
          </cell>
        </row>
        <row r="856">
          <cell r="A856" t="str">
            <v>P06-00223</v>
          </cell>
        </row>
        <row r="857">
          <cell r="A857" t="str">
            <v>P06-00223-01</v>
          </cell>
        </row>
        <row r="858">
          <cell r="A858" t="str">
            <v>P06-00223-01-01</v>
          </cell>
        </row>
        <row r="859">
          <cell r="A859" t="str">
            <v>P06-00223-02</v>
          </cell>
        </row>
        <row r="860">
          <cell r="A860" t="str">
            <v>P06-00223-02-01</v>
          </cell>
        </row>
        <row r="861">
          <cell r="A861" t="str">
            <v>P06-00224</v>
          </cell>
        </row>
        <row r="862">
          <cell r="A862" t="str">
            <v>P06-00224-01</v>
          </cell>
        </row>
        <row r="863">
          <cell r="A863" t="str">
            <v>P06-00224-01-01</v>
          </cell>
        </row>
        <row r="864">
          <cell r="A864" t="str">
            <v>P06-00225</v>
          </cell>
        </row>
        <row r="865">
          <cell r="A865" t="str">
            <v>P06-00225-01</v>
          </cell>
        </row>
        <row r="866">
          <cell r="A866" t="str">
            <v>P06-00225-01-01</v>
          </cell>
        </row>
        <row r="867">
          <cell r="A867" t="str">
            <v>P06-00225-02</v>
          </cell>
        </row>
        <row r="868">
          <cell r="A868" t="str">
            <v>P06-00225-02-01</v>
          </cell>
        </row>
        <row r="869">
          <cell r="A869" t="str">
            <v>P06-00226</v>
          </cell>
        </row>
        <row r="870">
          <cell r="A870" t="str">
            <v>P06-00226-01</v>
          </cell>
        </row>
        <row r="871">
          <cell r="A871" t="str">
            <v>P06-00226-01-01</v>
          </cell>
        </row>
        <row r="872">
          <cell r="A872" t="str">
            <v>P06-00226-02</v>
          </cell>
        </row>
        <row r="873">
          <cell r="A873" t="str">
            <v>P06-00226-02-01</v>
          </cell>
        </row>
        <row r="874">
          <cell r="A874" t="str">
            <v>P06-00227</v>
          </cell>
        </row>
        <row r="875">
          <cell r="A875" t="str">
            <v>P06-00227-01</v>
          </cell>
        </row>
        <row r="876">
          <cell r="A876" t="str">
            <v>P06-00227-01-01</v>
          </cell>
        </row>
        <row r="877">
          <cell r="A877" t="str">
            <v>P06-00228</v>
          </cell>
        </row>
        <row r="878">
          <cell r="A878" t="str">
            <v>P06-00228-01</v>
          </cell>
        </row>
        <row r="879">
          <cell r="A879" t="str">
            <v>P06-00228-01-01</v>
          </cell>
        </row>
        <row r="880">
          <cell r="A880" t="str">
            <v>P06-00229</v>
          </cell>
        </row>
        <row r="881">
          <cell r="A881" t="str">
            <v>P06-00229-01</v>
          </cell>
        </row>
        <row r="882">
          <cell r="A882" t="str">
            <v>P06-00229-01-01</v>
          </cell>
        </row>
        <row r="883">
          <cell r="A883" t="str">
            <v>P06-00230</v>
          </cell>
        </row>
        <row r="884">
          <cell r="A884" t="str">
            <v>P06-00230-01</v>
          </cell>
        </row>
        <row r="885">
          <cell r="A885" t="str">
            <v>P06-00230-01-01</v>
          </cell>
        </row>
        <row r="886">
          <cell r="A886" t="str">
            <v>P06-00231</v>
          </cell>
        </row>
        <row r="887">
          <cell r="A887" t="str">
            <v>P06-00231-01</v>
          </cell>
        </row>
        <row r="888">
          <cell r="A888" t="str">
            <v>P06-00231-01-01</v>
          </cell>
        </row>
        <row r="889">
          <cell r="A889" t="str">
            <v>P06-00231-02</v>
          </cell>
        </row>
        <row r="890">
          <cell r="A890" t="str">
            <v>P06-00231-02-01</v>
          </cell>
        </row>
        <row r="891">
          <cell r="A891" t="str">
            <v>P06-00232</v>
          </cell>
        </row>
        <row r="892">
          <cell r="A892" t="str">
            <v>P06-00232-01</v>
          </cell>
        </row>
        <row r="893">
          <cell r="A893" t="str">
            <v>P06-00232-01-01</v>
          </cell>
        </row>
        <row r="894">
          <cell r="A894" t="str">
            <v>P06-00233</v>
          </cell>
        </row>
        <row r="895">
          <cell r="A895" t="str">
            <v>P06-00233-01</v>
          </cell>
        </row>
        <row r="896">
          <cell r="A896" t="str">
            <v>P06-00233-01-01</v>
          </cell>
        </row>
        <row r="897">
          <cell r="A897" t="str">
            <v>P06-00234</v>
          </cell>
        </row>
        <row r="898">
          <cell r="A898" t="str">
            <v>P06-00234-01</v>
          </cell>
        </row>
        <row r="899">
          <cell r="A899" t="str">
            <v>P06-00234-01-01</v>
          </cell>
        </row>
        <row r="900">
          <cell r="A900" t="str">
            <v>P06-00235</v>
          </cell>
        </row>
        <row r="901">
          <cell r="A901" t="str">
            <v>P06-00235-01</v>
          </cell>
        </row>
        <row r="902">
          <cell r="A902" t="str">
            <v>P06-00235-01-01</v>
          </cell>
        </row>
        <row r="903">
          <cell r="A903" t="str">
            <v>P06-00236</v>
          </cell>
        </row>
        <row r="904">
          <cell r="A904" t="str">
            <v>P06-00236-01</v>
          </cell>
        </row>
        <row r="905">
          <cell r="A905" t="str">
            <v>P06-00236-01-01</v>
          </cell>
        </row>
        <row r="906">
          <cell r="A906" t="str">
            <v>P06-00237</v>
          </cell>
        </row>
        <row r="907">
          <cell r="A907" t="str">
            <v>P06-00237-01</v>
          </cell>
        </row>
        <row r="908">
          <cell r="A908" t="str">
            <v>P06-00237-01-01</v>
          </cell>
        </row>
        <row r="909">
          <cell r="A909" t="str">
            <v>P06-00238</v>
          </cell>
        </row>
        <row r="910">
          <cell r="A910" t="str">
            <v>P06-00238-01</v>
          </cell>
        </row>
        <row r="911">
          <cell r="A911" t="str">
            <v>P06-00238-01-01</v>
          </cell>
        </row>
        <row r="912">
          <cell r="A912" t="str">
            <v>P06-00239</v>
          </cell>
        </row>
        <row r="913">
          <cell r="A913" t="str">
            <v>P06-00239-01</v>
          </cell>
        </row>
        <row r="914">
          <cell r="A914" t="str">
            <v>P06-00239-01-01</v>
          </cell>
        </row>
        <row r="915">
          <cell r="A915" t="str">
            <v>P06-00240</v>
          </cell>
        </row>
        <row r="916">
          <cell r="A916" t="str">
            <v>P06-00240-01</v>
          </cell>
        </row>
        <row r="917">
          <cell r="A917" t="str">
            <v>P06-00240-01-01</v>
          </cell>
        </row>
        <row r="918">
          <cell r="A918" t="str">
            <v>P06-00241</v>
          </cell>
        </row>
        <row r="919">
          <cell r="A919" t="str">
            <v>P06-00241-01</v>
          </cell>
        </row>
        <row r="920">
          <cell r="A920" t="str">
            <v>P06-00241-01-01</v>
          </cell>
        </row>
        <row r="921">
          <cell r="A921" t="str">
            <v>P06-00242</v>
          </cell>
        </row>
        <row r="922">
          <cell r="A922" t="str">
            <v>P06-00242-01</v>
          </cell>
        </row>
        <row r="923">
          <cell r="A923" t="str">
            <v>P06-00242-01-01</v>
          </cell>
        </row>
        <row r="924">
          <cell r="A924" t="str">
            <v>P06-00243</v>
          </cell>
        </row>
        <row r="925">
          <cell r="A925" t="str">
            <v>P06-00243-01</v>
          </cell>
        </row>
        <row r="926">
          <cell r="A926" t="str">
            <v>P06-00243-01-01</v>
          </cell>
        </row>
        <row r="927">
          <cell r="A927" t="str">
            <v>P06-00244</v>
          </cell>
        </row>
        <row r="928">
          <cell r="A928" t="str">
            <v>P06-00244-01</v>
          </cell>
        </row>
        <row r="929">
          <cell r="A929" t="str">
            <v>P06-00244-01-01</v>
          </cell>
        </row>
        <row r="930">
          <cell r="A930" t="str">
            <v>P06-00245</v>
          </cell>
        </row>
        <row r="931">
          <cell r="A931" t="str">
            <v>P06-00245-01</v>
          </cell>
        </row>
        <row r="932">
          <cell r="A932" t="str">
            <v>P06-00245-01-01</v>
          </cell>
        </row>
        <row r="933">
          <cell r="A933" t="str">
            <v>P06-00246</v>
          </cell>
        </row>
        <row r="934">
          <cell r="A934" t="str">
            <v>P06-00246-01</v>
          </cell>
        </row>
        <row r="935">
          <cell r="A935" t="str">
            <v>P06-00246-01-01</v>
          </cell>
        </row>
        <row r="936">
          <cell r="A936" t="str">
            <v>P06-00247</v>
          </cell>
        </row>
        <row r="937">
          <cell r="A937" t="str">
            <v>P06-00247-01</v>
          </cell>
        </row>
        <row r="938">
          <cell r="A938" t="str">
            <v>P06-00247-01-01</v>
          </cell>
        </row>
        <row r="939">
          <cell r="A939" t="str">
            <v>P06-00248</v>
          </cell>
        </row>
        <row r="940">
          <cell r="A940" t="str">
            <v>P06-00248-01</v>
          </cell>
        </row>
        <row r="941">
          <cell r="A941" t="str">
            <v>P06-00248-01-01</v>
          </cell>
        </row>
        <row r="942">
          <cell r="A942" t="str">
            <v>P06-00249</v>
          </cell>
        </row>
        <row r="943">
          <cell r="A943" t="str">
            <v>P06-00249-01</v>
          </cell>
        </row>
        <row r="944">
          <cell r="A944" t="str">
            <v>P06-00249-01-01</v>
          </cell>
        </row>
        <row r="945">
          <cell r="A945" t="str">
            <v>P06-00250</v>
          </cell>
        </row>
        <row r="946">
          <cell r="A946" t="str">
            <v>P06-00250-01</v>
          </cell>
        </row>
        <row r="947">
          <cell r="A947" t="str">
            <v>P06-00250-01-01</v>
          </cell>
        </row>
        <row r="948">
          <cell r="A948" t="str">
            <v>P06-00250-02</v>
          </cell>
        </row>
        <row r="949">
          <cell r="A949" t="str">
            <v>P06-00250-02-01</v>
          </cell>
        </row>
        <row r="950">
          <cell r="A950" t="str">
            <v>P06-00251</v>
          </cell>
        </row>
        <row r="951">
          <cell r="A951" t="str">
            <v>P06-00251-01</v>
          </cell>
        </row>
        <row r="952">
          <cell r="A952" t="str">
            <v>P06-00251-01-01</v>
          </cell>
        </row>
        <row r="953">
          <cell r="A953" t="str">
            <v>P06-00252</v>
          </cell>
        </row>
        <row r="954">
          <cell r="A954" t="str">
            <v>P06-00252-01</v>
          </cell>
        </row>
        <row r="955">
          <cell r="A955" t="str">
            <v>P06-00252-01-01</v>
          </cell>
        </row>
        <row r="956">
          <cell r="A956" t="str">
            <v>P06-00253</v>
          </cell>
        </row>
        <row r="957">
          <cell r="A957" t="str">
            <v>P06-00253-01</v>
          </cell>
        </row>
        <row r="958">
          <cell r="A958" t="str">
            <v>P06-00253-01-01</v>
          </cell>
        </row>
        <row r="959">
          <cell r="A959" t="str">
            <v>P06-00254</v>
          </cell>
        </row>
        <row r="960">
          <cell r="A960" t="str">
            <v>P06-00254-01</v>
          </cell>
        </row>
        <row r="961">
          <cell r="A961" t="str">
            <v>P06-00254-01-01</v>
          </cell>
        </row>
        <row r="962">
          <cell r="A962" t="str">
            <v>P06-00255</v>
          </cell>
        </row>
        <row r="963">
          <cell r="A963" t="str">
            <v>P06-00255-01</v>
          </cell>
        </row>
        <row r="964">
          <cell r="A964" t="str">
            <v>P06-00255-01-01</v>
          </cell>
        </row>
        <row r="965">
          <cell r="A965" t="str">
            <v>P06-00256</v>
          </cell>
        </row>
        <row r="966">
          <cell r="A966" t="str">
            <v>P06-00256-01</v>
          </cell>
        </row>
        <row r="967">
          <cell r="A967" t="str">
            <v>P06-00256-01-01</v>
          </cell>
        </row>
        <row r="968">
          <cell r="A968" t="str">
            <v>P06-00257</v>
          </cell>
        </row>
        <row r="969">
          <cell r="A969" t="str">
            <v>P06-00257-01</v>
          </cell>
        </row>
        <row r="970">
          <cell r="A970" t="str">
            <v>P06-00257-01-01</v>
          </cell>
        </row>
        <row r="971">
          <cell r="A971" t="str">
            <v>P06-00257-02</v>
          </cell>
        </row>
        <row r="972">
          <cell r="A972" t="str">
            <v>P06-00257-02-01</v>
          </cell>
        </row>
        <row r="973">
          <cell r="A973" t="str">
            <v>P06-00258</v>
          </cell>
        </row>
        <row r="974">
          <cell r="A974" t="str">
            <v>P06-00258-01</v>
          </cell>
        </row>
        <row r="975">
          <cell r="A975" t="str">
            <v>P06-00258-01-01</v>
          </cell>
        </row>
        <row r="976">
          <cell r="A976" t="str">
            <v>P06-00258-02</v>
          </cell>
        </row>
        <row r="977">
          <cell r="A977" t="str">
            <v>P06-00258-02-01</v>
          </cell>
        </row>
        <row r="978">
          <cell r="A978" t="str">
            <v>P06-00259</v>
          </cell>
        </row>
        <row r="979">
          <cell r="A979" t="str">
            <v>P06-00259-01</v>
          </cell>
        </row>
        <row r="980">
          <cell r="A980" t="str">
            <v>P06-00259-01-01</v>
          </cell>
        </row>
        <row r="981">
          <cell r="A981" t="str">
            <v>P06-00260</v>
          </cell>
        </row>
        <row r="982">
          <cell r="A982" t="str">
            <v>P06-00260-01</v>
          </cell>
        </row>
        <row r="983">
          <cell r="A983" t="str">
            <v>P06-00260-01-01</v>
          </cell>
        </row>
        <row r="984">
          <cell r="A984" t="str">
            <v>P06-00260-02</v>
          </cell>
        </row>
        <row r="985">
          <cell r="A985" t="str">
            <v>P06-00260-02-01</v>
          </cell>
        </row>
        <row r="986">
          <cell r="A986" t="str">
            <v>P06-00260-03</v>
          </cell>
        </row>
        <row r="987">
          <cell r="A987" t="str">
            <v>P06-00260-03-01</v>
          </cell>
        </row>
        <row r="988">
          <cell r="A988" t="str">
            <v>P06-00261</v>
          </cell>
        </row>
        <row r="989">
          <cell r="A989" t="str">
            <v>P06-00261-01</v>
          </cell>
        </row>
        <row r="990">
          <cell r="A990" t="str">
            <v>P06-00261-01-01</v>
          </cell>
        </row>
        <row r="991">
          <cell r="A991" t="str">
            <v>P06-00262</v>
          </cell>
        </row>
        <row r="992">
          <cell r="A992" t="str">
            <v>P06-00262-01</v>
          </cell>
        </row>
        <row r="993">
          <cell r="A993" t="str">
            <v>P06-00262-01-01</v>
          </cell>
        </row>
        <row r="994">
          <cell r="A994" t="str">
            <v>P06-00263</v>
          </cell>
        </row>
        <row r="995">
          <cell r="A995" t="str">
            <v>P06-00263-01</v>
          </cell>
        </row>
        <row r="996">
          <cell r="A996" t="str">
            <v>P06-00263-01-01</v>
          </cell>
        </row>
        <row r="997">
          <cell r="A997" t="str">
            <v>P06-00264</v>
          </cell>
        </row>
        <row r="998">
          <cell r="A998" t="str">
            <v>P06-00264-01</v>
          </cell>
        </row>
        <row r="999">
          <cell r="A999" t="str">
            <v>P06-00264-01-01</v>
          </cell>
        </row>
        <row r="1000">
          <cell r="A1000" t="str">
            <v>P06-00264-02</v>
          </cell>
        </row>
        <row r="1001">
          <cell r="A1001" t="str">
            <v>P06-00264-02-01</v>
          </cell>
        </row>
        <row r="1002">
          <cell r="A1002" t="str">
            <v>P06-00265</v>
          </cell>
        </row>
        <row r="1003">
          <cell r="A1003" t="str">
            <v>P06-00265-01</v>
          </cell>
        </row>
        <row r="1004">
          <cell r="A1004" t="str">
            <v>P06-00265-01-01</v>
          </cell>
        </row>
        <row r="1005">
          <cell r="A1005" t="str">
            <v>P06-00266</v>
          </cell>
        </row>
        <row r="1006">
          <cell r="A1006" t="str">
            <v>P06-00266-01</v>
          </cell>
        </row>
        <row r="1007">
          <cell r="A1007" t="str">
            <v>P06-00266-01-01</v>
          </cell>
        </row>
        <row r="1008">
          <cell r="A1008" t="str">
            <v>P06-00267</v>
          </cell>
        </row>
        <row r="1009">
          <cell r="A1009" t="str">
            <v>P06-00267-01</v>
          </cell>
        </row>
        <row r="1010">
          <cell r="A1010" t="str">
            <v>P06-00267-01-01</v>
          </cell>
        </row>
        <row r="1011">
          <cell r="A1011" t="str">
            <v>P06-00268</v>
          </cell>
        </row>
        <row r="1012">
          <cell r="A1012" t="str">
            <v>P06-00268-01</v>
          </cell>
        </row>
        <row r="1013">
          <cell r="A1013" t="str">
            <v>P06-00268-01-01</v>
          </cell>
        </row>
        <row r="1014">
          <cell r="A1014" t="str">
            <v>P06-00269</v>
          </cell>
        </row>
        <row r="1015">
          <cell r="A1015" t="str">
            <v>P06-00269-01</v>
          </cell>
        </row>
        <row r="1016">
          <cell r="A1016" t="str">
            <v>P06-00269-01-01</v>
          </cell>
        </row>
        <row r="1017">
          <cell r="A1017" t="str">
            <v>P06-00270</v>
          </cell>
        </row>
        <row r="1018">
          <cell r="A1018" t="str">
            <v>P06-00270-01</v>
          </cell>
        </row>
        <row r="1019">
          <cell r="A1019" t="str">
            <v>P06-00270-01-01</v>
          </cell>
        </row>
        <row r="1020">
          <cell r="A1020" t="str">
            <v>P06-00271</v>
          </cell>
        </row>
        <row r="1021">
          <cell r="A1021" t="str">
            <v>P06-00271-01</v>
          </cell>
        </row>
        <row r="1022">
          <cell r="A1022" t="str">
            <v>P06-00271-01-01</v>
          </cell>
        </row>
        <row r="1023">
          <cell r="A1023" t="str">
            <v>P06-00271-02</v>
          </cell>
        </row>
        <row r="1024">
          <cell r="A1024" t="str">
            <v>P06-00271-02-01</v>
          </cell>
        </row>
        <row r="1025">
          <cell r="A1025" t="str">
            <v>P06-00272</v>
          </cell>
        </row>
        <row r="1026">
          <cell r="A1026" t="str">
            <v>P06-00272-01</v>
          </cell>
        </row>
        <row r="1027">
          <cell r="A1027" t="str">
            <v>P06-00272-01-01</v>
          </cell>
        </row>
        <row r="1028">
          <cell r="A1028" t="str">
            <v>P06-00272-02</v>
          </cell>
        </row>
        <row r="1029">
          <cell r="A1029" t="str">
            <v>P06-00272-02-01</v>
          </cell>
        </row>
        <row r="1030">
          <cell r="A1030" t="str">
            <v>P06-00273</v>
          </cell>
        </row>
        <row r="1031">
          <cell r="A1031" t="str">
            <v>P06-00273-01</v>
          </cell>
        </row>
        <row r="1032">
          <cell r="A1032" t="str">
            <v>P06-00273-01-01</v>
          </cell>
        </row>
        <row r="1033">
          <cell r="A1033" t="str">
            <v>P06-00274</v>
          </cell>
        </row>
        <row r="1034">
          <cell r="A1034" t="str">
            <v>P06-00274-01</v>
          </cell>
        </row>
        <row r="1035">
          <cell r="A1035" t="str">
            <v>P06-00274-01-01</v>
          </cell>
        </row>
        <row r="1036">
          <cell r="A1036" t="str">
            <v>P06-00275</v>
          </cell>
        </row>
        <row r="1037">
          <cell r="A1037" t="str">
            <v>P06-00275-01</v>
          </cell>
        </row>
        <row r="1038">
          <cell r="A1038" t="str">
            <v>P06-00275-01-01</v>
          </cell>
        </row>
        <row r="1039">
          <cell r="A1039" t="str">
            <v>P06-00276</v>
          </cell>
        </row>
        <row r="1040">
          <cell r="A1040" t="str">
            <v>P06-00276-01</v>
          </cell>
        </row>
        <row r="1041">
          <cell r="A1041" t="str">
            <v>P06-00276-01-01</v>
          </cell>
        </row>
        <row r="1042">
          <cell r="A1042" t="str">
            <v>P06-00277</v>
          </cell>
        </row>
        <row r="1043">
          <cell r="A1043" t="str">
            <v>P06-00277-01</v>
          </cell>
        </row>
        <row r="1044">
          <cell r="A1044" t="str">
            <v>P06-00277-01-01</v>
          </cell>
        </row>
        <row r="1045">
          <cell r="A1045" t="str">
            <v>P06-00278</v>
          </cell>
        </row>
        <row r="1046">
          <cell r="A1046" t="str">
            <v>P06-00278-01</v>
          </cell>
        </row>
        <row r="1047">
          <cell r="A1047" t="str">
            <v>P06-00278-01-01</v>
          </cell>
        </row>
        <row r="1048">
          <cell r="A1048" t="str">
            <v>P06-00279</v>
          </cell>
        </row>
        <row r="1049">
          <cell r="A1049" t="str">
            <v>P06-00279-01</v>
          </cell>
        </row>
        <row r="1050">
          <cell r="A1050" t="str">
            <v>P06-00279-01-01</v>
          </cell>
        </row>
        <row r="1051">
          <cell r="A1051" t="str">
            <v>P06-00280</v>
          </cell>
        </row>
        <row r="1052">
          <cell r="A1052" t="str">
            <v>P06-00280-01</v>
          </cell>
        </row>
        <row r="1053">
          <cell r="A1053" t="str">
            <v>P06-00280-01-01</v>
          </cell>
        </row>
        <row r="1054">
          <cell r="A1054" t="str">
            <v>P06-00280-02</v>
          </cell>
        </row>
        <row r="1055">
          <cell r="A1055" t="str">
            <v>P06-00280-02-01</v>
          </cell>
        </row>
        <row r="1056">
          <cell r="A1056" t="str">
            <v>P06-00281</v>
          </cell>
        </row>
        <row r="1057">
          <cell r="A1057" t="str">
            <v>P06-00281-01</v>
          </cell>
        </row>
        <row r="1058">
          <cell r="A1058" t="str">
            <v>P06-00281-01-01</v>
          </cell>
        </row>
        <row r="1059">
          <cell r="A1059" t="str">
            <v>P06-00282</v>
          </cell>
        </row>
        <row r="1060">
          <cell r="A1060" t="str">
            <v>P06-00282-01</v>
          </cell>
        </row>
        <row r="1061">
          <cell r="A1061" t="str">
            <v>P06-00282-01-01</v>
          </cell>
        </row>
        <row r="1062">
          <cell r="A1062" t="str">
            <v>P06-00283</v>
          </cell>
        </row>
        <row r="1063">
          <cell r="A1063" t="str">
            <v>P06-00283-01</v>
          </cell>
        </row>
        <row r="1064">
          <cell r="A1064" t="str">
            <v>P06-00283-01-01</v>
          </cell>
        </row>
        <row r="1065">
          <cell r="A1065" t="str">
            <v>P06-00283-02</v>
          </cell>
        </row>
        <row r="1066">
          <cell r="A1066" t="str">
            <v>P06-00283-02-01</v>
          </cell>
        </row>
        <row r="1067">
          <cell r="A1067" t="str">
            <v>P06-00284</v>
          </cell>
        </row>
        <row r="1068">
          <cell r="A1068" t="str">
            <v>P06-00284-01</v>
          </cell>
        </row>
        <row r="1069">
          <cell r="A1069" t="str">
            <v>P06-00284-01-01</v>
          </cell>
        </row>
        <row r="1070">
          <cell r="A1070" t="str">
            <v>P06-00284-02</v>
          </cell>
        </row>
        <row r="1071">
          <cell r="A1071" t="str">
            <v>P06-00284-02-01</v>
          </cell>
        </row>
        <row r="1072">
          <cell r="A1072" t="str">
            <v>P06-00285</v>
          </cell>
        </row>
        <row r="1073">
          <cell r="A1073" t="str">
            <v>P06-00285-01</v>
          </cell>
        </row>
        <row r="1074">
          <cell r="A1074" t="str">
            <v>P06-00285-01-01</v>
          </cell>
        </row>
        <row r="1075">
          <cell r="A1075" t="str">
            <v>P06-00286</v>
          </cell>
        </row>
        <row r="1076">
          <cell r="A1076" t="str">
            <v>P06-00286-01</v>
          </cell>
        </row>
        <row r="1077">
          <cell r="A1077" t="str">
            <v>P06-00286-01-01</v>
          </cell>
        </row>
        <row r="1078">
          <cell r="A1078" t="str">
            <v>P06-00286-02</v>
          </cell>
        </row>
        <row r="1079">
          <cell r="A1079" t="str">
            <v>P06-00286-02-01</v>
          </cell>
        </row>
        <row r="1080">
          <cell r="A1080" t="str">
            <v>P06-00287</v>
          </cell>
        </row>
        <row r="1081">
          <cell r="A1081" t="str">
            <v>P06-00287-01</v>
          </cell>
        </row>
        <row r="1082">
          <cell r="A1082" t="str">
            <v>P06-00287-01-01</v>
          </cell>
        </row>
        <row r="1083">
          <cell r="A1083" t="str">
            <v>P06-00288</v>
          </cell>
        </row>
        <row r="1084">
          <cell r="A1084" t="str">
            <v>P06-00288-01</v>
          </cell>
        </row>
        <row r="1085">
          <cell r="A1085" t="str">
            <v>P06-00288-01-01</v>
          </cell>
        </row>
        <row r="1086">
          <cell r="A1086" t="str">
            <v>P06-00288-02</v>
          </cell>
        </row>
        <row r="1087">
          <cell r="A1087" t="str">
            <v>P06-00288-02-01</v>
          </cell>
        </row>
        <row r="1088">
          <cell r="A1088" t="str">
            <v>P06-00289</v>
          </cell>
        </row>
        <row r="1089">
          <cell r="A1089" t="str">
            <v>P06-00289-01</v>
          </cell>
        </row>
        <row r="1090">
          <cell r="A1090" t="str">
            <v>P06-00289-01-01</v>
          </cell>
        </row>
        <row r="1091">
          <cell r="A1091" t="str">
            <v>P06-00290</v>
          </cell>
        </row>
        <row r="1092">
          <cell r="A1092" t="str">
            <v>P06-00290-01</v>
          </cell>
        </row>
        <row r="1093">
          <cell r="A1093" t="str">
            <v>P06-00290-01-01</v>
          </cell>
        </row>
        <row r="1094">
          <cell r="A1094" t="str">
            <v>P06-00291</v>
          </cell>
        </row>
        <row r="1095">
          <cell r="A1095" t="str">
            <v>P06-00291-01</v>
          </cell>
        </row>
        <row r="1096">
          <cell r="A1096" t="str">
            <v>P06-00291-01-01</v>
          </cell>
        </row>
        <row r="1097">
          <cell r="A1097" t="str">
            <v>P06-00292</v>
          </cell>
        </row>
        <row r="1098">
          <cell r="A1098" t="str">
            <v>P06-00292-01</v>
          </cell>
        </row>
        <row r="1099">
          <cell r="A1099" t="str">
            <v>P06-00292-01-01</v>
          </cell>
        </row>
        <row r="1100">
          <cell r="A1100" t="str">
            <v>P06-00292-02</v>
          </cell>
        </row>
        <row r="1101">
          <cell r="A1101" t="str">
            <v>P06-00292-02-01</v>
          </cell>
        </row>
        <row r="1102">
          <cell r="A1102" t="str">
            <v>P06-00293</v>
          </cell>
        </row>
        <row r="1103">
          <cell r="A1103" t="str">
            <v>P06-00293-01</v>
          </cell>
        </row>
        <row r="1104">
          <cell r="A1104" t="str">
            <v>P06-00293-01-01</v>
          </cell>
        </row>
        <row r="1105">
          <cell r="A1105" t="str">
            <v>P06-00294</v>
          </cell>
        </row>
        <row r="1106">
          <cell r="A1106" t="str">
            <v>P06-00294-01</v>
          </cell>
        </row>
        <row r="1107">
          <cell r="A1107" t="str">
            <v>P06-00294-01-01</v>
          </cell>
        </row>
        <row r="1108">
          <cell r="A1108" t="str">
            <v>P06-00295</v>
          </cell>
        </row>
        <row r="1109">
          <cell r="A1109" t="str">
            <v>P06-00295-01</v>
          </cell>
        </row>
        <row r="1110">
          <cell r="A1110" t="str">
            <v>P06-00295-01-01</v>
          </cell>
        </row>
        <row r="1111">
          <cell r="A1111" t="str">
            <v>P06-00295-02</v>
          </cell>
        </row>
        <row r="1112">
          <cell r="A1112" t="str">
            <v>P06-00295-02-01</v>
          </cell>
        </row>
        <row r="1113">
          <cell r="A1113" t="str">
            <v>P06-00296</v>
          </cell>
        </row>
        <row r="1114">
          <cell r="A1114" t="str">
            <v>P06-00296-01</v>
          </cell>
        </row>
        <row r="1115">
          <cell r="A1115" t="str">
            <v>P06-00296-01-01</v>
          </cell>
        </row>
        <row r="1116">
          <cell r="A1116" t="str">
            <v>P06-00297</v>
          </cell>
        </row>
        <row r="1117">
          <cell r="A1117" t="str">
            <v>P06-00297-01</v>
          </cell>
        </row>
        <row r="1118">
          <cell r="A1118" t="str">
            <v>P06-00297-01-01</v>
          </cell>
        </row>
        <row r="1119">
          <cell r="A1119" t="str">
            <v>P06-00298</v>
          </cell>
        </row>
        <row r="1120">
          <cell r="A1120" t="str">
            <v>P06-00298-01</v>
          </cell>
        </row>
        <row r="1121">
          <cell r="A1121" t="str">
            <v>P06-00298-01-01</v>
          </cell>
        </row>
        <row r="1122">
          <cell r="A1122" t="str">
            <v>P06-00299</v>
          </cell>
        </row>
        <row r="1123">
          <cell r="A1123" t="str">
            <v>P06-00299-01</v>
          </cell>
        </row>
        <row r="1124">
          <cell r="A1124" t="str">
            <v>P06-00299-01-01</v>
          </cell>
        </row>
        <row r="1125">
          <cell r="A1125" t="str">
            <v>P06-00300</v>
          </cell>
        </row>
        <row r="1126">
          <cell r="A1126" t="str">
            <v>P06-00300-01</v>
          </cell>
        </row>
        <row r="1127">
          <cell r="A1127" t="str">
            <v>P06-00300-01-01</v>
          </cell>
        </row>
        <row r="1128">
          <cell r="A1128" t="str">
            <v>P06-00301</v>
          </cell>
        </row>
        <row r="1129">
          <cell r="A1129" t="str">
            <v>P06-00301-01</v>
          </cell>
        </row>
        <row r="1130">
          <cell r="A1130" t="str">
            <v>P06-00301-01-01</v>
          </cell>
        </row>
        <row r="1131">
          <cell r="A1131" t="str">
            <v>P06-00302</v>
          </cell>
        </row>
        <row r="1132">
          <cell r="A1132" t="str">
            <v>P06-00302-01</v>
          </cell>
        </row>
        <row r="1133">
          <cell r="A1133" t="str">
            <v>P06-00302-01-01</v>
          </cell>
        </row>
        <row r="1134">
          <cell r="A1134" t="str">
            <v>P06-00302-02</v>
          </cell>
        </row>
        <row r="1135">
          <cell r="A1135" t="str">
            <v>P06-00302-02-01</v>
          </cell>
        </row>
        <row r="1136">
          <cell r="A1136" t="str">
            <v>P06-00303</v>
          </cell>
        </row>
        <row r="1137">
          <cell r="A1137" t="str">
            <v>P06-00303-01</v>
          </cell>
        </row>
        <row r="1138">
          <cell r="A1138" t="str">
            <v>P06-00303-01-01</v>
          </cell>
        </row>
        <row r="1139">
          <cell r="A1139" t="str">
            <v>P06-00303-02</v>
          </cell>
        </row>
        <row r="1140">
          <cell r="A1140" t="str">
            <v>P06-00303-02-01</v>
          </cell>
        </row>
        <row r="1141">
          <cell r="A1141" t="str">
            <v>P06-00304</v>
          </cell>
        </row>
        <row r="1142">
          <cell r="A1142" t="str">
            <v>P06-00304-01</v>
          </cell>
        </row>
        <row r="1143">
          <cell r="A1143" t="str">
            <v>P06-00304-01-01</v>
          </cell>
        </row>
        <row r="1144">
          <cell r="A1144" t="str">
            <v>P06-00305</v>
          </cell>
        </row>
        <row r="1145">
          <cell r="A1145" t="str">
            <v>P06-00305-01</v>
          </cell>
        </row>
        <row r="1146">
          <cell r="A1146" t="str">
            <v>P06-00305-01-01</v>
          </cell>
        </row>
        <row r="1147">
          <cell r="A1147" t="str">
            <v>P06-00306</v>
          </cell>
        </row>
        <row r="1148">
          <cell r="A1148" t="str">
            <v>P06-00306-01</v>
          </cell>
        </row>
        <row r="1149">
          <cell r="A1149" t="str">
            <v>P06-00306-01-01</v>
          </cell>
        </row>
        <row r="1150">
          <cell r="A1150" t="str">
            <v>P06-00307</v>
          </cell>
        </row>
        <row r="1151">
          <cell r="A1151" t="str">
            <v>P06-00307-01</v>
          </cell>
        </row>
        <row r="1152">
          <cell r="A1152" t="str">
            <v>P06-00307-01-01</v>
          </cell>
        </row>
        <row r="1153">
          <cell r="A1153" t="str">
            <v>P06-00307-02</v>
          </cell>
        </row>
        <row r="1154">
          <cell r="A1154" t="str">
            <v>P06-00307-02-01</v>
          </cell>
        </row>
        <row r="1155">
          <cell r="A1155" t="str">
            <v>P06-00308</v>
          </cell>
        </row>
        <row r="1156">
          <cell r="A1156" t="str">
            <v>P06-00308-01</v>
          </cell>
        </row>
        <row r="1157">
          <cell r="A1157" t="str">
            <v>P06-00308-01-01</v>
          </cell>
        </row>
        <row r="1158">
          <cell r="A1158" t="str">
            <v>P06-00308-02</v>
          </cell>
        </row>
        <row r="1159">
          <cell r="A1159" t="str">
            <v>P06-00308-02-01</v>
          </cell>
        </row>
        <row r="1160">
          <cell r="A1160" t="str">
            <v>P06-00309</v>
          </cell>
        </row>
        <row r="1161">
          <cell r="A1161" t="str">
            <v>P06-00309-01</v>
          </cell>
        </row>
        <row r="1162">
          <cell r="A1162" t="str">
            <v>P06-00309-01-01</v>
          </cell>
        </row>
        <row r="1163">
          <cell r="A1163" t="str">
            <v>P06-00310</v>
          </cell>
        </row>
        <row r="1164">
          <cell r="A1164" t="str">
            <v>P06-00310-01</v>
          </cell>
        </row>
        <row r="1165">
          <cell r="A1165" t="str">
            <v>P06-00310-01-01</v>
          </cell>
        </row>
        <row r="1166">
          <cell r="A1166" t="str">
            <v>P06-00310-02</v>
          </cell>
        </row>
        <row r="1167">
          <cell r="A1167" t="str">
            <v>P06-00310-02-01</v>
          </cell>
        </row>
        <row r="1168">
          <cell r="A1168" t="str">
            <v>P06-00311</v>
          </cell>
        </row>
        <row r="1169">
          <cell r="A1169" t="str">
            <v>P06-00311-01</v>
          </cell>
        </row>
        <row r="1170">
          <cell r="A1170" t="str">
            <v>P06-00311-01-01</v>
          </cell>
        </row>
        <row r="1171">
          <cell r="A1171" t="str">
            <v>P06-00312</v>
          </cell>
        </row>
        <row r="1172">
          <cell r="A1172" t="str">
            <v>P06-00312-01</v>
          </cell>
        </row>
        <row r="1173">
          <cell r="A1173" t="str">
            <v>P06-00312-01-01</v>
          </cell>
        </row>
        <row r="1174">
          <cell r="A1174" t="str">
            <v>P06-00313</v>
          </cell>
        </row>
        <row r="1175">
          <cell r="A1175" t="str">
            <v>P06-00313-01</v>
          </cell>
        </row>
        <row r="1176">
          <cell r="A1176" t="str">
            <v>P06-00313-01-01</v>
          </cell>
        </row>
        <row r="1177">
          <cell r="A1177" t="str">
            <v>P06-00314</v>
          </cell>
        </row>
        <row r="1178">
          <cell r="A1178" t="str">
            <v>P06-00314-01</v>
          </cell>
        </row>
        <row r="1179">
          <cell r="A1179" t="str">
            <v>P06-00314-01-01</v>
          </cell>
        </row>
        <row r="1180">
          <cell r="A1180" t="str">
            <v>P06-00314-02</v>
          </cell>
        </row>
        <row r="1181">
          <cell r="A1181" t="str">
            <v>P06-00314-02-01</v>
          </cell>
        </row>
        <row r="1182">
          <cell r="A1182" t="str">
            <v>P06-00315</v>
          </cell>
        </row>
        <row r="1183">
          <cell r="A1183" t="str">
            <v>P06-00315-01</v>
          </cell>
        </row>
        <row r="1184">
          <cell r="A1184" t="str">
            <v>P06-00315-01-01</v>
          </cell>
        </row>
        <row r="1185">
          <cell r="A1185" t="str">
            <v>P06-00316</v>
          </cell>
        </row>
        <row r="1186">
          <cell r="A1186" t="str">
            <v>P06-00316-01</v>
          </cell>
        </row>
        <row r="1187">
          <cell r="A1187" t="str">
            <v>P06-00316-01-01</v>
          </cell>
        </row>
        <row r="1188">
          <cell r="A1188" t="str">
            <v>P06-00316-02</v>
          </cell>
        </row>
        <row r="1189">
          <cell r="A1189" t="str">
            <v>P06-00316-02-01</v>
          </cell>
        </row>
        <row r="1190">
          <cell r="A1190" t="str">
            <v>P06-00317</v>
          </cell>
        </row>
        <row r="1191">
          <cell r="A1191" t="str">
            <v>P06-00317-01</v>
          </cell>
        </row>
        <row r="1192">
          <cell r="A1192" t="str">
            <v>P06-00317-01-01</v>
          </cell>
        </row>
        <row r="1193">
          <cell r="A1193" t="str">
            <v>P06-00317-02</v>
          </cell>
        </row>
        <row r="1194">
          <cell r="A1194" t="str">
            <v>P06-00317-02-01</v>
          </cell>
        </row>
        <row r="1195">
          <cell r="A1195" t="str">
            <v>P06-00318</v>
          </cell>
        </row>
        <row r="1196">
          <cell r="A1196" t="str">
            <v>P06-00318-01</v>
          </cell>
        </row>
        <row r="1197">
          <cell r="A1197" t="str">
            <v>P06-00318-01-01</v>
          </cell>
        </row>
        <row r="1198">
          <cell r="A1198" t="str">
            <v>P06-00318-02</v>
          </cell>
        </row>
        <row r="1199">
          <cell r="A1199" t="str">
            <v>P06-00318-02-01</v>
          </cell>
        </row>
        <row r="1200">
          <cell r="A1200" t="str">
            <v>P06-00319</v>
          </cell>
        </row>
        <row r="1201">
          <cell r="A1201" t="str">
            <v>P06-00319-01</v>
          </cell>
        </row>
        <row r="1202">
          <cell r="A1202" t="str">
            <v>P06-00319-01-01</v>
          </cell>
        </row>
        <row r="1203">
          <cell r="A1203" t="str">
            <v>P06-00320</v>
          </cell>
        </row>
        <row r="1204">
          <cell r="A1204" t="str">
            <v>P06-00320-01</v>
          </cell>
        </row>
        <row r="1205">
          <cell r="A1205" t="str">
            <v>P06-00320-01-01</v>
          </cell>
        </row>
        <row r="1206">
          <cell r="A1206" t="str">
            <v>P06-00321</v>
          </cell>
        </row>
        <row r="1207">
          <cell r="A1207" t="str">
            <v>P06-00321-01</v>
          </cell>
        </row>
        <row r="1208">
          <cell r="A1208" t="str">
            <v>P06-00321-01-01</v>
          </cell>
        </row>
        <row r="1209">
          <cell r="A1209" t="str">
            <v>P06-00322</v>
          </cell>
        </row>
        <row r="1210">
          <cell r="A1210" t="str">
            <v>P06-00322-01</v>
          </cell>
        </row>
        <row r="1211">
          <cell r="A1211" t="str">
            <v>P06-00322-01-01</v>
          </cell>
        </row>
        <row r="1212">
          <cell r="A1212" t="str">
            <v>P06-00322-02</v>
          </cell>
        </row>
        <row r="1213">
          <cell r="A1213" t="str">
            <v>P06-00322-02-01</v>
          </cell>
        </row>
        <row r="1214">
          <cell r="A1214" t="str">
            <v>P06-00323</v>
          </cell>
        </row>
        <row r="1215">
          <cell r="A1215" t="str">
            <v>P06-00323-01</v>
          </cell>
        </row>
        <row r="1216">
          <cell r="A1216" t="str">
            <v>P06-00323-01-01</v>
          </cell>
        </row>
        <row r="1217">
          <cell r="A1217" t="str">
            <v>P06-00324</v>
          </cell>
        </row>
        <row r="1218">
          <cell r="A1218" t="str">
            <v>P06-00324-01</v>
          </cell>
        </row>
        <row r="1219">
          <cell r="A1219" t="str">
            <v>P06-00324-01-01</v>
          </cell>
        </row>
        <row r="1220">
          <cell r="A1220" t="str">
            <v>P06-00325</v>
          </cell>
        </row>
        <row r="1221">
          <cell r="A1221" t="str">
            <v>P06-00325-01</v>
          </cell>
        </row>
        <row r="1222">
          <cell r="A1222" t="str">
            <v>P06-00325-01-01</v>
          </cell>
        </row>
        <row r="1223">
          <cell r="A1223" t="str">
            <v>P06-00326</v>
          </cell>
        </row>
        <row r="1224">
          <cell r="A1224" t="str">
            <v>P06-00326-01</v>
          </cell>
        </row>
        <row r="1225">
          <cell r="A1225" t="str">
            <v>P06-00326-01-01</v>
          </cell>
        </row>
        <row r="1226">
          <cell r="A1226" t="str">
            <v>P06-00327</v>
          </cell>
        </row>
        <row r="1227">
          <cell r="A1227" t="str">
            <v>P06-00327-01</v>
          </cell>
        </row>
        <row r="1228">
          <cell r="A1228" t="str">
            <v>P06-00327-01-01</v>
          </cell>
        </row>
        <row r="1229">
          <cell r="A1229" t="str">
            <v>P06-00327-02</v>
          </cell>
        </row>
        <row r="1230">
          <cell r="A1230" t="str">
            <v>P06-00327-02-01</v>
          </cell>
        </row>
        <row r="1231">
          <cell r="A1231" t="str">
            <v>P06-00328</v>
          </cell>
        </row>
        <row r="1232">
          <cell r="A1232" t="str">
            <v>P06-00328-01</v>
          </cell>
        </row>
        <row r="1233">
          <cell r="A1233" t="str">
            <v>P06-00328-01-01</v>
          </cell>
        </row>
        <row r="1234">
          <cell r="A1234" t="str">
            <v>P06-00329</v>
          </cell>
        </row>
        <row r="1235">
          <cell r="A1235" t="str">
            <v>P06-00329-01</v>
          </cell>
        </row>
        <row r="1236">
          <cell r="A1236" t="str">
            <v>P06-00329-01-01</v>
          </cell>
        </row>
        <row r="1237">
          <cell r="A1237" t="str">
            <v>P06-00329-02</v>
          </cell>
        </row>
        <row r="1238">
          <cell r="A1238" t="str">
            <v>P06-00329-02-01</v>
          </cell>
        </row>
        <row r="1239">
          <cell r="A1239" t="str">
            <v>P06-00330</v>
          </cell>
        </row>
        <row r="1240">
          <cell r="A1240" t="str">
            <v>P06-00330-01</v>
          </cell>
        </row>
        <row r="1241">
          <cell r="A1241" t="str">
            <v>P06-00330-01-01</v>
          </cell>
        </row>
        <row r="1242">
          <cell r="A1242" t="str">
            <v>P06-00330-02</v>
          </cell>
        </row>
        <row r="1243">
          <cell r="A1243" t="str">
            <v>P06-00330-02-01</v>
          </cell>
        </row>
        <row r="1244">
          <cell r="A1244" t="str">
            <v>P06-00331</v>
          </cell>
        </row>
        <row r="1245">
          <cell r="A1245" t="str">
            <v>P06-00331-01</v>
          </cell>
        </row>
        <row r="1246">
          <cell r="A1246" t="str">
            <v>P06-00331-01-01</v>
          </cell>
        </row>
        <row r="1247">
          <cell r="A1247" t="str">
            <v>P06-00332</v>
          </cell>
        </row>
        <row r="1248">
          <cell r="A1248" t="str">
            <v>P06-00332-01</v>
          </cell>
        </row>
        <row r="1249">
          <cell r="A1249" t="str">
            <v>P06-00332-01-01</v>
          </cell>
        </row>
        <row r="1250">
          <cell r="A1250" t="str">
            <v>P06-00332-02</v>
          </cell>
        </row>
        <row r="1251">
          <cell r="A1251" t="str">
            <v>P06-00332-02-01</v>
          </cell>
        </row>
        <row r="1252">
          <cell r="A1252" t="str">
            <v>P06-00333</v>
          </cell>
        </row>
        <row r="1253">
          <cell r="A1253" t="str">
            <v>P06-00333-01</v>
          </cell>
        </row>
        <row r="1254">
          <cell r="A1254" t="str">
            <v>P06-00333-01-01</v>
          </cell>
        </row>
        <row r="1255">
          <cell r="A1255" t="str">
            <v>P06-00333-02</v>
          </cell>
        </row>
        <row r="1256">
          <cell r="A1256" t="str">
            <v>P06-00333-02-01</v>
          </cell>
        </row>
        <row r="1257">
          <cell r="A1257" t="str">
            <v>P06-00334</v>
          </cell>
        </row>
        <row r="1258">
          <cell r="A1258" t="str">
            <v>P06-00334-01</v>
          </cell>
        </row>
        <row r="1259">
          <cell r="A1259" t="str">
            <v>P06-00334-01-01</v>
          </cell>
        </row>
        <row r="1260">
          <cell r="A1260" t="str">
            <v>P06-00335</v>
          </cell>
        </row>
        <row r="1261">
          <cell r="A1261" t="str">
            <v>P06-00335-01</v>
          </cell>
        </row>
        <row r="1262">
          <cell r="A1262" t="str">
            <v>P06-00335-01-01</v>
          </cell>
        </row>
        <row r="1263">
          <cell r="A1263" t="str">
            <v>P06-00336</v>
          </cell>
        </row>
        <row r="1264">
          <cell r="A1264" t="str">
            <v>P06-00336-01</v>
          </cell>
        </row>
        <row r="1265">
          <cell r="A1265" t="str">
            <v>P06-00336-01-01</v>
          </cell>
        </row>
        <row r="1266">
          <cell r="A1266" t="str">
            <v>P06-00337</v>
          </cell>
        </row>
        <row r="1267">
          <cell r="A1267" t="str">
            <v>P06-00337-01</v>
          </cell>
        </row>
        <row r="1268">
          <cell r="A1268" t="str">
            <v>P06-00337-01-01</v>
          </cell>
        </row>
        <row r="1269">
          <cell r="A1269" t="str">
            <v>P06-00337-02</v>
          </cell>
        </row>
        <row r="1270">
          <cell r="A1270" t="str">
            <v>P06-00337-02-01</v>
          </cell>
        </row>
        <row r="1271">
          <cell r="A1271" t="str">
            <v>P06-00338</v>
          </cell>
        </row>
        <row r="1272">
          <cell r="A1272" t="str">
            <v>P06-00338-01</v>
          </cell>
        </row>
        <row r="1273">
          <cell r="A1273" t="str">
            <v>P06-00338-01-01</v>
          </cell>
        </row>
        <row r="1274">
          <cell r="A1274" t="str">
            <v>P06-00339</v>
          </cell>
        </row>
        <row r="1275">
          <cell r="A1275" t="str">
            <v>P06-00339-01</v>
          </cell>
        </row>
        <row r="1276">
          <cell r="A1276" t="str">
            <v>P06-00339-01-01</v>
          </cell>
        </row>
        <row r="1277">
          <cell r="A1277" t="str">
            <v>P06-00340</v>
          </cell>
        </row>
        <row r="1278">
          <cell r="A1278" t="str">
            <v>P06-00340-01</v>
          </cell>
        </row>
        <row r="1279">
          <cell r="A1279" t="str">
            <v>P06-00340-01-01</v>
          </cell>
        </row>
        <row r="1280">
          <cell r="A1280" t="str">
            <v>P06-00340-02</v>
          </cell>
        </row>
        <row r="1281">
          <cell r="A1281" t="str">
            <v>P06-00340-02-01</v>
          </cell>
        </row>
        <row r="1282">
          <cell r="A1282" t="str">
            <v>P06-00341</v>
          </cell>
        </row>
        <row r="1283">
          <cell r="A1283" t="str">
            <v>P06-00341-01</v>
          </cell>
        </row>
        <row r="1284">
          <cell r="A1284" t="str">
            <v>P06-00341-01-01</v>
          </cell>
        </row>
        <row r="1285">
          <cell r="A1285" t="str">
            <v>P06-00342</v>
          </cell>
        </row>
        <row r="1286">
          <cell r="A1286" t="str">
            <v>P06-00342-01</v>
          </cell>
        </row>
        <row r="1287">
          <cell r="A1287" t="str">
            <v>P06-00342-01-01</v>
          </cell>
        </row>
        <row r="1288">
          <cell r="A1288" t="str">
            <v>P06-00343</v>
          </cell>
        </row>
        <row r="1289">
          <cell r="A1289" t="str">
            <v>P06-00343-01</v>
          </cell>
        </row>
        <row r="1290">
          <cell r="A1290" t="str">
            <v>P06-00343-01-01</v>
          </cell>
        </row>
        <row r="1291">
          <cell r="A1291" t="str">
            <v>P06-00344</v>
          </cell>
        </row>
        <row r="1292">
          <cell r="A1292" t="str">
            <v>P06-00344-01</v>
          </cell>
        </row>
        <row r="1293">
          <cell r="A1293" t="str">
            <v>P06-00344-01-01</v>
          </cell>
        </row>
        <row r="1294">
          <cell r="A1294" t="str">
            <v>P06-00344-02</v>
          </cell>
        </row>
        <row r="1295">
          <cell r="A1295" t="str">
            <v>P06-00344-02-01</v>
          </cell>
        </row>
        <row r="1296">
          <cell r="A1296" t="str">
            <v>P06-00345</v>
          </cell>
        </row>
        <row r="1297">
          <cell r="A1297" t="str">
            <v>P06-00345-01</v>
          </cell>
        </row>
        <row r="1298">
          <cell r="A1298" t="str">
            <v>P06-00345-01-01</v>
          </cell>
        </row>
        <row r="1299">
          <cell r="A1299" t="str">
            <v>P06-00345-02</v>
          </cell>
        </row>
        <row r="1300">
          <cell r="A1300" t="str">
            <v>P06-00345-02-01</v>
          </cell>
        </row>
        <row r="1301">
          <cell r="A1301" t="str">
            <v>P06-00346</v>
          </cell>
        </row>
        <row r="1302">
          <cell r="A1302" t="str">
            <v>P06-00346-01</v>
          </cell>
        </row>
        <row r="1303">
          <cell r="A1303" t="str">
            <v>P06-00346-01-01</v>
          </cell>
        </row>
        <row r="1304">
          <cell r="A1304" t="str">
            <v>P06-00347</v>
          </cell>
        </row>
        <row r="1305">
          <cell r="A1305" t="str">
            <v>P06-00347-01</v>
          </cell>
        </row>
        <row r="1306">
          <cell r="A1306" t="str">
            <v>P06-00347-01-01</v>
          </cell>
        </row>
        <row r="1307">
          <cell r="A1307" t="str">
            <v>P06-00347-02</v>
          </cell>
        </row>
        <row r="1308">
          <cell r="A1308" t="str">
            <v>P06-00347-02-01</v>
          </cell>
        </row>
        <row r="1309">
          <cell r="A1309" t="str">
            <v>P06-00348</v>
          </cell>
        </row>
        <row r="1310">
          <cell r="A1310" t="str">
            <v>P06-00348-01</v>
          </cell>
        </row>
        <row r="1311">
          <cell r="A1311" t="str">
            <v>P06-00348-01-01</v>
          </cell>
        </row>
        <row r="1312">
          <cell r="A1312" t="str">
            <v>P06-00348-02</v>
          </cell>
        </row>
        <row r="1313">
          <cell r="A1313" t="str">
            <v>P06-00348-02-01</v>
          </cell>
        </row>
        <row r="1314">
          <cell r="A1314" t="str">
            <v>P06-00348-03</v>
          </cell>
        </row>
        <row r="1315">
          <cell r="A1315" t="str">
            <v>P06-00348-03-01</v>
          </cell>
        </row>
        <row r="1316">
          <cell r="A1316" t="str">
            <v>P06-00349</v>
          </cell>
        </row>
        <row r="1317">
          <cell r="A1317" t="str">
            <v>P06-00349-01</v>
          </cell>
        </row>
        <row r="1318">
          <cell r="A1318" t="str">
            <v>P06-00349-01-01</v>
          </cell>
        </row>
        <row r="1319">
          <cell r="A1319" t="str">
            <v>P06-00350</v>
          </cell>
        </row>
        <row r="1320">
          <cell r="A1320" t="str">
            <v>P06-00350-01</v>
          </cell>
        </row>
        <row r="1321">
          <cell r="A1321" t="str">
            <v>P06-00350-01-01</v>
          </cell>
        </row>
        <row r="1322">
          <cell r="A1322" t="str">
            <v>P06-00351</v>
          </cell>
        </row>
        <row r="1323">
          <cell r="A1323" t="str">
            <v>P06-00351-01</v>
          </cell>
        </row>
        <row r="1324">
          <cell r="A1324" t="str">
            <v>P06-00351-01-01</v>
          </cell>
        </row>
        <row r="1325">
          <cell r="A1325" t="str">
            <v>P06-00352</v>
          </cell>
        </row>
        <row r="1326">
          <cell r="A1326" t="str">
            <v>P06-00352-01</v>
          </cell>
        </row>
        <row r="1327">
          <cell r="A1327" t="str">
            <v>P06-00352-01-01</v>
          </cell>
        </row>
        <row r="1328">
          <cell r="A1328" t="str">
            <v>P06-00352-02</v>
          </cell>
        </row>
        <row r="1329">
          <cell r="A1329" t="str">
            <v>P06-00352-02-01</v>
          </cell>
        </row>
        <row r="1330">
          <cell r="A1330" t="str">
            <v>P06-00353</v>
          </cell>
        </row>
        <row r="1331">
          <cell r="A1331" t="str">
            <v>P06-00353-01</v>
          </cell>
        </row>
        <row r="1332">
          <cell r="A1332" t="str">
            <v>P06-00353-01-01</v>
          </cell>
        </row>
        <row r="1333">
          <cell r="A1333" t="str">
            <v>P06-00354</v>
          </cell>
        </row>
        <row r="1334">
          <cell r="A1334" t="str">
            <v>P06-00354-01</v>
          </cell>
        </row>
        <row r="1335">
          <cell r="A1335" t="str">
            <v>P06-00354-01-01</v>
          </cell>
        </row>
        <row r="1336">
          <cell r="A1336" t="str">
            <v>P06-00354-02</v>
          </cell>
        </row>
        <row r="1337">
          <cell r="A1337" t="str">
            <v>P06-00354-02-01</v>
          </cell>
        </row>
        <row r="1338">
          <cell r="A1338" t="str">
            <v>P06-00355</v>
          </cell>
        </row>
        <row r="1339">
          <cell r="A1339" t="str">
            <v>P06-00355-01</v>
          </cell>
        </row>
        <row r="1340">
          <cell r="A1340" t="str">
            <v>P06-00355-01-01</v>
          </cell>
        </row>
        <row r="1341">
          <cell r="A1341" t="str">
            <v>P06-00356</v>
          </cell>
        </row>
        <row r="1342">
          <cell r="A1342" t="str">
            <v>P06-00356-01</v>
          </cell>
        </row>
        <row r="1343">
          <cell r="A1343" t="str">
            <v>P06-00356-01-01</v>
          </cell>
        </row>
        <row r="1344">
          <cell r="A1344" t="str">
            <v>P06-00357</v>
          </cell>
        </row>
        <row r="1345">
          <cell r="A1345" t="str">
            <v>P06-00357-01</v>
          </cell>
        </row>
        <row r="1346">
          <cell r="A1346" t="str">
            <v>P06-00357-01-01</v>
          </cell>
        </row>
        <row r="1347">
          <cell r="A1347" t="str">
            <v>P06-00357-02</v>
          </cell>
        </row>
        <row r="1348">
          <cell r="A1348" t="str">
            <v>P06-00357-02-01</v>
          </cell>
        </row>
        <row r="1349">
          <cell r="A1349" t="str">
            <v>P06-00358</v>
          </cell>
        </row>
        <row r="1350">
          <cell r="A1350" t="str">
            <v>P06-00358-01</v>
          </cell>
        </row>
        <row r="1351">
          <cell r="A1351" t="str">
            <v>P06-00358-01-01</v>
          </cell>
        </row>
        <row r="1352">
          <cell r="A1352" t="str">
            <v>P06-00359</v>
          </cell>
        </row>
        <row r="1353">
          <cell r="A1353" t="str">
            <v>P06-00359-01</v>
          </cell>
        </row>
        <row r="1354">
          <cell r="A1354" t="str">
            <v>P06-00359-01-01</v>
          </cell>
        </row>
        <row r="1355">
          <cell r="A1355" t="str">
            <v>P06-00360</v>
          </cell>
        </row>
        <row r="1356">
          <cell r="A1356" t="str">
            <v>P06-00360-01</v>
          </cell>
        </row>
        <row r="1357">
          <cell r="A1357" t="str">
            <v>P06-00360-01-01</v>
          </cell>
        </row>
        <row r="1358">
          <cell r="A1358" t="str">
            <v>P06-00361</v>
          </cell>
        </row>
        <row r="1359">
          <cell r="A1359" t="str">
            <v>P06-00361-01</v>
          </cell>
        </row>
        <row r="1360">
          <cell r="A1360" t="str">
            <v>P06-00361-01-01</v>
          </cell>
        </row>
        <row r="1361">
          <cell r="A1361" t="str">
            <v>P06-00362</v>
          </cell>
        </row>
        <row r="1362">
          <cell r="A1362" t="str">
            <v>P06-00362-01</v>
          </cell>
        </row>
        <row r="1363">
          <cell r="A1363" t="str">
            <v>P06-00362-01-01</v>
          </cell>
        </row>
        <row r="1364">
          <cell r="A1364" t="str">
            <v>P06-00362-02</v>
          </cell>
        </row>
        <row r="1365">
          <cell r="A1365" t="str">
            <v>P06-00362-02-01</v>
          </cell>
        </row>
        <row r="1366">
          <cell r="A1366" t="str">
            <v>P06-00363</v>
          </cell>
        </row>
        <row r="1367">
          <cell r="A1367" t="str">
            <v>P06-00363-01</v>
          </cell>
        </row>
        <row r="1368">
          <cell r="A1368" t="str">
            <v>P06-00363-01-01</v>
          </cell>
        </row>
        <row r="1369">
          <cell r="A1369" t="str">
            <v>P06-00364</v>
          </cell>
        </row>
        <row r="1370">
          <cell r="A1370" t="str">
            <v>P06-00364-01</v>
          </cell>
        </row>
        <row r="1371">
          <cell r="A1371" t="str">
            <v>P06-00364-01-01</v>
          </cell>
        </row>
        <row r="1372">
          <cell r="A1372" t="str">
            <v>P06-00365</v>
          </cell>
        </row>
        <row r="1373">
          <cell r="A1373" t="str">
            <v>P06-00365-01</v>
          </cell>
        </row>
        <row r="1374">
          <cell r="A1374" t="str">
            <v>P06-00365-01-01</v>
          </cell>
        </row>
        <row r="1375">
          <cell r="A1375" t="str">
            <v>P06-00366</v>
          </cell>
        </row>
        <row r="1376">
          <cell r="A1376" t="str">
            <v>P06-00366-01</v>
          </cell>
        </row>
        <row r="1377">
          <cell r="A1377" t="str">
            <v>P06-00366-01-01</v>
          </cell>
        </row>
        <row r="1378">
          <cell r="A1378" t="str">
            <v>P06-00367</v>
          </cell>
        </row>
        <row r="1379">
          <cell r="A1379" t="str">
            <v>P06-00367-01</v>
          </cell>
        </row>
        <row r="1380">
          <cell r="A1380" t="str">
            <v>P06-00367-01-01</v>
          </cell>
        </row>
        <row r="1381">
          <cell r="A1381" t="str">
            <v>P06-00368</v>
          </cell>
        </row>
        <row r="1382">
          <cell r="A1382" t="str">
            <v>P06-00368-01</v>
          </cell>
        </row>
        <row r="1383">
          <cell r="A1383" t="str">
            <v>P06-00368-01-01</v>
          </cell>
        </row>
        <row r="1384">
          <cell r="A1384" t="str">
            <v>P06-00369</v>
          </cell>
        </row>
        <row r="1385">
          <cell r="A1385" t="str">
            <v>P06-00369-01</v>
          </cell>
        </row>
        <row r="1386">
          <cell r="A1386" t="str">
            <v>P06-00369-01-01</v>
          </cell>
        </row>
        <row r="1387">
          <cell r="A1387" t="str">
            <v>P06-00369-02</v>
          </cell>
        </row>
        <row r="1388">
          <cell r="A1388" t="str">
            <v>P06-00369-02-01</v>
          </cell>
        </row>
        <row r="1389">
          <cell r="A1389" t="str">
            <v>P06-00370</v>
          </cell>
        </row>
        <row r="1390">
          <cell r="A1390" t="str">
            <v>P06-00370-01</v>
          </cell>
        </row>
        <row r="1391">
          <cell r="A1391" t="str">
            <v>P06-00370-01-01</v>
          </cell>
        </row>
        <row r="1392">
          <cell r="A1392" t="str">
            <v>P06-00371</v>
          </cell>
        </row>
        <row r="1393">
          <cell r="A1393" t="str">
            <v>P06-00371-01</v>
          </cell>
        </row>
        <row r="1394">
          <cell r="A1394" t="str">
            <v>P06-00371-01-01</v>
          </cell>
        </row>
        <row r="1395">
          <cell r="A1395" t="str">
            <v>P06-00372</v>
          </cell>
        </row>
        <row r="1396">
          <cell r="A1396" t="str">
            <v>P06-00372-01</v>
          </cell>
        </row>
        <row r="1397">
          <cell r="A1397" t="str">
            <v>P06-00372-01-01</v>
          </cell>
        </row>
        <row r="1398">
          <cell r="A1398" t="str">
            <v>P06-00373</v>
          </cell>
        </row>
        <row r="1399">
          <cell r="A1399" t="str">
            <v>P06-00373-01</v>
          </cell>
        </row>
        <row r="1400">
          <cell r="A1400" t="str">
            <v>P06-00373-01-01</v>
          </cell>
        </row>
        <row r="1401">
          <cell r="A1401" t="str">
            <v>P06-00374</v>
          </cell>
        </row>
        <row r="1402">
          <cell r="A1402" t="str">
            <v>P06-00374-01</v>
          </cell>
        </row>
        <row r="1403">
          <cell r="A1403" t="str">
            <v>P06-00374-01-01</v>
          </cell>
        </row>
        <row r="1404">
          <cell r="A1404" t="str">
            <v>P06-00375</v>
          </cell>
        </row>
        <row r="1405">
          <cell r="A1405" t="str">
            <v>P06-00375-01</v>
          </cell>
        </row>
        <row r="1406">
          <cell r="A1406" t="str">
            <v>P06-00375-01-01</v>
          </cell>
        </row>
        <row r="1407">
          <cell r="A1407" t="str">
            <v>P06-00376</v>
          </cell>
        </row>
        <row r="1408">
          <cell r="A1408" t="str">
            <v>P06-00376-01</v>
          </cell>
        </row>
        <row r="1409">
          <cell r="A1409" t="str">
            <v>P06-00376-01-01</v>
          </cell>
        </row>
        <row r="1410">
          <cell r="A1410" t="str">
            <v>P06-00376-02</v>
          </cell>
        </row>
        <row r="1411">
          <cell r="A1411" t="str">
            <v>P06-00376-02-01</v>
          </cell>
        </row>
        <row r="1412">
          <cell r="A1412" t="str">
            <v>P06-00377</v>
          </cell>
        </row>
        <row r="1413">
          <cell r="A1413" t="str">
            <v>P06-00377-01</v>
          </cell>
        </row>
        <row r="1414">
          <cell r="A1414" t="str">
            <v>P06-00377-01-01</v>
          </cell>
        </row>
        <row r="1415">
          <cell r="A1415" t="str">
            <v>P06-00378</v>
          </cell>
        </row>
        <row r="1416">
          <cell r="A1416" t="str">
            <v>P06-00378-01</v>
          </cell>
        </row>
        <row r="1417">
          <cell r="A1417" t="str">
            <v>P06-00378-01-01</v>
          </cell>
        </row>
        <row r="1418">
          <cell r="A1418" t="str">
            <v>P06-00379</v>
          </cell>
        </row>
        <row r="1419">
          <cell r="A1419" t="str">
            <v>P06-00379-01</v>
          </cell>
        </row>
        <row r="1420">
          <cell r="A1420" t="str">
            <v>P06-00379-01-01</v>
          </cell>
        </row>
        <row r="1421">
          <cell r="A1421" t="str">
            <v>P06-00380</v>
          </cell>
        </row>
        <row r="1422">
          <cell r="A1422" t="str">
            <v>P06-00380-01</v>
          </cell>
        </row>
        <row r="1423">
          <cell r="A1423" t="str">
            <v>P06-00380-01-01</v>
          </cell>
        </row>
        <row r="1424">
          <cell r="A1424" t="str">
            <v>P06-00380-02</v>
          </cell>
        </row>
        <row r="1425">
          <cell r="A1425" t="str">
            <v>P06-00380-02-01</v>
          </cell>
        </row>
        <row r="1426">
          <cell r="A1426" t="str">
            <v>P06-00381</v>
          </cell>
        </row>
        <row r="1427">
          <cell r="A1427" t="str">
            <v>P06-00381-01</v>
          </cell>
        </row>
        <row r="1428">
          <cell r="A1428" t="str">
            <v>P06-00381-01-01</v>
          </cell>
        </row>
        <row r="1429">
          <cell r="A1429" t="str">
            <v>P06-00382</v>
          </cell>
        </row>
        <row r="1430">
          <cell r="A1430" t="str">
            <v>P06-00382-01</v>
          </cell>
        </row>
        <row r="1431">
          <cell r="A1431" t="str">
            <v>P06-00382-01-01</v>
          </cell>
        </row>
        <row r="1432">
          <cell r="A1432" t="str">
            <v>P06-00383</v>
          </cell>
        </row>
        <row r="1433">
          <cell r="A1433" t="str">
            <v>P06-00383-01</v>
          </cell>
        </row>
        <row r="1434">
          <cell r="A1434" t="str">
            <v>P06-00383-01-01</v>
          </cell>
        </row>
        <row r="1435">
          <cell r="A1435" t="str">
            <v>P06-00384</v>
          </cell>
        </row>
        <row r="1436">
          <cell r="A1436" t="str">
            <v>P06-00384-01</v>
          </cell>
        </row>
        <row r="1437">
          <cell r="A1437" t="str">
            <v>P06-00384-01-01</v>
          </cell>
        </row>
        <row r="1438">
          <cell r="A1438" t="str">
            <v>P06-00385</v>
          </cell>
        </row>
        <row r="1439">
          <cell r="A1439" t="str">
            <v>P06-00385-01</v>
          </cell>
        </row>
        <row r="1440">
          <cell r="A1440" t="str">
            <v>P06-00385-01-01</v>
          </cell>
        </row>
        <row r="1441">
          <cell r="A1441" t="str">
            <v>P06-00385-02</v>
          </cell>
        </row>
        <row r="1442">
          <cell r="A1442" t="str">
            <v>P06-00385-02-01</v>
          </cell>
        </row>
        <row r="1443">
          <cell r="A1443" t="str">
            <v>P06-00386</v>
          </cell>
        </row>
        <row r="1444">
          <cell r="A1444" t="str">
            <v>P06-00386-01</v>
          </cell>
        </row>
        <row r="1445">
          <cell r="A1445" t="str">
            <v>P06-00386-01-01</v>
          </cell>
        </row>
        <row r="1446">
          <cell r="A1446" t="str">
            <v>P06-00387</v>
          </cell>
        </row>
        <row r="1447">
          <cell r="A1447" t="str">
            <v>P06-00387-01</v>
          </cell>
        </row>
        <row r="1448">
          <cell r="A1448" t="str">
            <v>P06-00387-01-01</v>
          </cell>
        </row>
        <row r="1449">
          <cell r="A1449" t="str">
            <v>P06-00388</v>
          </cell>
        </row>
        <row r="1450">
          <cell r="A1450" t="str">
            <v>P06-00388-01</v>
          </cell>
        </row>
        <row r="1451">
          <cell r="A1451" t="str">
            <v>P06-00388-01-01</v>
          </cell>
        </row>
        <row r="1452">
          <cell r="A1452" t="str">
            <v>P06-00389</v>
          </cell>
        </row>
        <row r="1453">
          <cell r="A1453" t="str">
            <v>P06-00389-01</v>
          </cell>
        </row>
        <row r="1454">
          <cell r="A1454" t="str">
            <v>P06-00389-01-01</v>
          </cell>
        </row>
        <row r="1455">
          <cell r="A1455" t="str">
            <v>P06-00390</v>
          </cell>
        </row>
        <row r="1456">
          <cell r="A1456" t="str">
            <v>P06-00390-01</v>
          </cell>
        </row>
        <row r="1457">
          <cell r="A1457" t="str">
            <v>P06-00390-01-01</v>
          </cell>
        </row>
        <row r="1458">
          <cell r="A1458" t="str">
            <v>P06-00391</v>
          </cell>
        </row>
        <row r="1459">
          <cell r="A1459" t="str">
            <v>P06-00391-01</v>
          </cell>
        </row>
        <row r="1460">
          <cell r="A1460" t="str">
            <v>P06-00391-01-01</v>
          </cell>
        </row>
        <row r="1461">
          <cell r="A1461" t="str">
            <v>P06-00392</v>
          </cell>
        </row>
        <row r="1462">
          <cell r="A1462" t="str">
            <v>P06-00392-01</v>
          </cell>
        </row>
        <row r="1463">
          <cell r="A1463" t="str">
            <v>P06-00392-01-01</v>
          </cell>
        </row>
        <row r="1464">
          <cell r="A1464" t="str">
            <v>P06-00393</v>
          </cell>
        </row>
        <row r="1465">
          <cell r="A1465" t="str">
            <v>P06-00393-01</v>
          </cell>
        </row>
        <row r="1466">
          <cell r="A1466" t="str">
            <v>P06-00393-01-01</v>
          </cell>
        </row>
        <row r="1467">
          <cell r="A1467" t="str">
            <v>P06-00394</v>
          </cell>
        </row>
        <row r="1468">
          <cell r="A1468" t="str">
            <v>P06-00394-01</v>
          </cell>
        </row>
        <row r="1469">
          <cell r="A1469" t="str">
            <v>P06-00394-01-01</v>
          </cell>
        </row>
        <row r="1470">
          <cell r="A1470" t="str">
            <v>P06-00394-02</v>
          </cell>
        </row>
        <row r="1471">
          <cell r="A1471" t="str">
            <v>P06-00394-02-01</v>
          </cell>
        </row>
        <row r="1472">
          <cell r="A1472" t="str">
            <v>P06-00394-03</v>
          </cell>
        </row>
        <row r="1473">
          <cell r="A1473" t="str">
            <v>P06-00394-03-01</v>
          </cell>
        </row>
        <row r="1474">
          <cell r="A1474" t="str">
            <v>P06-00395</v>
          </cell>
        </row>
        <row r="1475">
          <cell r="A1475" t="str">
            <v>P06-00395-01</v>
          </cell>
        </row>
        <row r="1476">
          <cell r="A1476" t="str">
            <v>P06-00395-01-01</v>
          </cell>
        </row>
        <row r="1477">
          <cell r="A1477" t="str">
            <v>P06-00396</v>
          </cell>
        </row>
        <row r="1478">
          <cell r="A1478" t="str">
            <v>P06-00396-01</v>
          </cell>
        </row>
        <row r="1479">
          <cell r="A1479" t="str">
            <v>P06-00396-01-01</v>
          </cell>
        </row>
        <row r="1480">
          <cell r="A1480" t="str">
            <v>P06-00396-02</v>
          </cell>
        </row>
        <row r="1481">
          <cell r="A1481" t="str">
            <v>P06-00396-02-01</v>
          </cell>
        </row>
        <row r="1482">
          <cell r="A1482" t="str">
            <v>P06-00396-03</v>
          </cell>
        </row>
        <row r="1483">
          <cell r="A1483" t="str">
            <v>P06-00396-03-01</v>
          </cell>
        </row>
        <row r="1484">
          <cell r="A1484" t="str">
            <v>P06-00397</v>
          </cell>
        </row>
        <row r="1485">
          <cell r="A1485" t="str">
            <v>P06-00397-01</v>
          </cell>
        </row>
        <row r="1486">
          <cell r="A1486" t="str">
            <v>P06-00397-01-01</v>
          </cell>
        </row>
        <row r="1487">
          <cell r="A1487" t="str">
            <v>P06-00398</v>
          </cell>
        </row>
        <row r="1488">
          <cell r="A1488" t="str">
            <v>P06-00398-01</v>
          </cell>
        </row>
        <row r="1489">
          <cell r="A1489" t="str">
            <v>P06-00398-01-01</v>
          </cell>
        </row>
        <row r="1490">
          <cell r="A1490" t="str">
            <v>P06-00398-02</v>
          </cell>
        </row>
        <row r="1491">
          <cell r="A1491" t="str">
            <v>P06-00398-02-01</v>
          </cell>
        </row>
        <row r="1492">
          <cell r="A1492" t="str">
            <v>P06-00398-03</v>
          </cell>
        </row>
        <row r="1493">
          <cell r="A1493" t="str">
            <v>P06-00398-03-01</v>
          </cell>
        </row>
        <row r="1494">
          <cell r="A1494" t="str">
            <v>P06-00399</v>
          </cell>
        </row>
        <row r="1495">
          <cell r="A1495" t="str">
            <v>P06-00399-01</v>
          </cell>
        </row>
        <row r="1496">
          <cell r="A1496" t="str">
            <v>P06-00399-01-01</v>
          </cell>
        </row>
        <row r="1497">
          <cell r="A1497" t="str">
            <v>P06-00400</v>
          </cell>
        </row>
        <row r="1498">
          <cell r="A1498" t="str">
            <v>P06-00400-01</v>
          </cell>
        </row>
        <row r="1499">
          <cell r="A1499" t="str">
            <v>P06-00400-01-01</v>
          </cell>
        </row>
        <row r="1500">
          <cell r="A1500" t="str">
            <v>P06-00401</v>
          </cell>
        </row>
        <row r="1501">
          <cell r="A1501" t="str">
            <v>P06-00401-01</v>
          </cell>
        </row>
        <row r="1502">
          <cell r="A1502" t="str">
            <v>P06-00401-01-01</v>
          </cell>
        </row>
        <row r="1503">
          <cell r="A1503" t="str">
            <v>P06-00401-02</v>
          </cell>
        </row>
        <row r="1504">
          <cell r="A1504" t="str">
            <v>P06-00401-02-01</v>
          </cell>
        </row>
        <row r="1505">
          <cell r="A1505" t="str">
            <v>P06-00402</v>
          </cell>
        </row>
        <row r="1506">
          <cell r="A1506" t="str">
            <v>P06-00402-01</v>
          </cell>
        </row>
        <row r="1507">
          <cell r="A1507" t="str">
            <v>P06-00402-01-01</v>
          </cell>
        </row>
        <row r="1508">
          <cell r="A1508" t="str">
            <v>P06-00402-02</v>
          </cell>
        </row>
        <row r="1509">
          <cell r="A1509" t="str">
            <v>P06-00402-02-01</v>
          </cell>
        </row>
        <row r="1510">
          <cell r="A1510" t="str">
            <v>P06-00403</v>
          </cell>
        </row>
        <row r="1511">
          <cell r="A1511" t="str">
            <v>P06-00403-01</v>
          </cell>
        </row>
        <row r="1512">
          <cell r="A1512" t="str">
            <v>P06-00403-01-01</v>
          </cell>
        </row>
        <row r="1513">
          <cell r="A1513" t="str">
            <v>P06-00404</v>
          </cell>
        </row>
        <row r="1514">
          <cell r="A1514" t="str">
            <v>P06-00404-01</v>
          </cell>
        </row>
        <row r="1515">
          <cell r="A1515" t="str">
            <v>P06-00404-01-01</v>
          </cell>
        </row>
        <row r="1516">
          <cell r="A1516" t="str">
            <v>P06-00404-02</v>
          </cell>
        </row>
        <row r="1517">
          <cell r="A1517" t="str">
            <v>P06-00404-02-01</v>
          </cell>
        </row>
        <row r="1518">
          <cell r="A1518" t="str">
            <v>P06-00404-03</v>
          </cell>
        </row>
        <row r="1519">
          <cell r="A1519" t="str">
            <v>P06-00404-03-01</v>
          </cell>
        </row>
        <row r="1520">
          <cell r="A1520" t="str">
            <v>P06-00405</v>
          </cell>
        </row>
        <row r="1521">
          <cell r="A1521" t="str">
            <v>P06-00405-01</v>
          </cell>
        </row>
        <row r="1522">
          <cell r="A1522" t="str">
            <v>P06-00405-01-01</v>
          </cell>
        </row>
        <row r="1523">
          <cell r="A1523" t="str">
            <v>P06-00405-02</v>
          </cell>
        </row>
        <row r="1524">
          <cell r="A1524" t="str">
            <v>P06-00405-02-01</v>
          </cell>
        </row>
        <row r="1525">
          <cell r="A1525" t="str">
            <v>P06-00406</v>
          </cell>
        </row>
        <row r="1526">
          <cell r="A1526" t="str">
            <v>P06-00406-01</v>
          </cell>
        </row>
        <row r="1527">
          <cell r="A1527" t="str">
            <v>P06-00406-01-01</v>
          </cell>
        </row>
        <row r="1528">
          <cell r="A1528" t="str">
            <v>P06-00406-02</v>
          </cell>
        </row>
        <row r="1529">
          <cell r="A1529" t="str">
            <v>P06-00406-02-01</v>
          </cell>
        </row>
        <row r="1530">
          <cell r="A1530" t="str">
            <v>P06-00407</v>
          </cell>
        </row>
        <row r="1531">
          <cell r="A1531" t="str">
            <v>P06-00407-01</v>
          </cell>
        </row>
        <row r="1532">
          <cell r="A1532" t="str">
            <v>P06-00407-01-01</v>
          </cell>
        </row>
        <row r="1533">
          <cell r="A1533" t="str">
            <v>P06-00407-02</v>
          </cell>
        </row>
        <row r="1534">
          <cell r="A1534" t="str">
            <v>P06-00407-02-01</v>
          </cell>
        </row>
        <row r="1535">
          <cell r="A1535" t="str">
            <v>P06-00408</v>
          </cell>
        </row>
        <row r="1536">
          <cell r="A1536" t="str">
            <v>P06-00408-01</v>
          </cell>
        </row>
        <row r="1537">
          <cell r="A1537" t="str">
            <v>P06-00408-01-01</v>
          </cell>
        </row>
        <row r="1538">
          <cell r="A1538" t="str">
            <v>P06-00409</v>
          </cell>
        </row>
        <row r="1539">
          <cell r="A1539" t="str">
            <v>P06-00409-01</v>
          </cell>
        </row>
        <row r="1540">
          <cell r="A1540" t="str">
            <v>P06-00409-01-01</v>
          </cell>
        </row>
        <row r="1541">
          <cell r="A1541" t="str">
            <v>P06-00409-02</v>
          </cell>
        </row>
        <row r="1542">
          <cell r="A1542" t="str">
            <v>P06-00409-02-01</v>
          </cell>
        </row>
        <row r="1543">
          <cell r="A1543" t="str">
            <v>P06-00409-03</v>
          </cell>
        </row>
        <row r="1544">
          <cell r="A1544" t="str">
            <v>P06-00409-03-01</v>
          </cell>
        </row>
        <row r="1545">
          <cell r="A1545" t="str">
            <v>P06-00410</v>
          </cell>
        </row>
        <row r="1546">
          <cell r="A1546" t="str">
            <v>P06-00410-01</v>
          </cell>
        </row>
        <row r="1547">
          <cell r="A1547" t="str">
            <v>P06-00410-01-01</v>
          </cell>
        </row>
        <row r="1548">
          <cell r="A1548" t="str">
            <v>P06-00410-02</v>
          </cell>
        </row>
        <row r="1549">
          <cell r="A1549" t="str">
            <v>P06-00410-02-01</v>
          </cell>
        </row>
        <row r="1550">
          <cell r="A1550" t="str">
            <v>P06-00411</v>
          </cell>
        </row>
        <row r="1551">
          <cell r="A1551" t="str">
            <v>P06-00411-01</v>
          </cell>
        </row>
        <row r="1552">
          <cell r="A1552" t="str">
            <v>P06-00411-01-01</v>
          </cell>
        </row>
        <row r="1553">
          <cell r="A1553" t="str">
            <v>P06-00411-02</v>
          </cell>
        </row>
        <row r="1554">
          <cell r="A1554" t="str">
            <v>P06-00411-02-01</v>
          </cell>
        </row>
        <row r="1555">
          <cell r="A1555" t="str">
            <v>P06-00412</v>
          </cell>
        </row>
        <row r="1556">
          <cell r="A1556" t="str">
            <v>P06-00412-01</v>
          </cell>
        </row>
        <row r="1557">
          <cell r="A1557" t="str">
            <v>P06-00412-01-01</v>
          </cell>
        </row>
        <row r="1558">
          <cell r="A1558" t="str">
            <v>P06-00413</v>
          </cell>
        </row>
        <row r="1559">
          <cell r="A1559" t="str">
            <v>P06-00413-01</v>
          </cell>
        </row>
        <row r="1560">
          <cell r="A1560" t="str">
            <v>P06-00413-01-01</v>
          </cell>
        </row>
        <row r="1561">
          <cell r="A1561" t="str">
            <v>P06-00414</v>
          </cell>
        </row>
        <row r="1562">
          <cell r="A1562" t="str">
            <v>P06-00414-01</v>
          </cell>
        </row>
        <row r="1563">
          <cell r="A1563" t="str">
            <v>P06-00414-01-01</v>
          </cell>
        </row>
        <row r="1564">
          <cell r="A1564" t="str">
            <v>P06-00415</v>
          </cell>
        </row>
        <row r="1565">
          <cell r="A1565" t="str">
            <v>P06-00415-01</v>
          </cell>
        </row>
        <row r="1566">
          <cell r="A1566" t="str">
            <v>P06-00415-01-01</v>
          </cell>
        </row>
        <row r="1567">
          <cell r="A1567" t="str">
            <v>P06-00416</v>
          </cell>
        </row>
        <row r="1568">
          <cell r="A1568" t="str">
            <v>P06-00416-01</v>
          </cell>
        </row>
        <row r="1569">
          <cell r="A1569" t="str">
            <v>P06-00416-01-01</v>
          </cell>
        </row>
        <row r="1570">
          <cell r="A1570" t="str">
            <v>P06-00417</v>
          </cell>
        </row>
        <row r="1571">
          <cell r="A1571" t="str">
            <v>P06-00417-01</v>
          </cell>
        </row>
        <row r="1572">
          <cell r="A1572" t="str">
            <v>P06-00417-01-01</v>
          </cell>
        </row>
        <row r="1573">
          <cell r="A1573" t="str">
            <v>P06-00418</v>
          </cell>
        </row>
        <row r="1574">
          <cell r="A1574" t="str">
            <v>P06-00418-01</v>
          </cell>
        </row>
        <row r="1575">
          <cell r="A1575" t="str">
            <v>P06-00418-01-01</v>
          </cell>
        </row>
        <row r="1576">
          <cell r="A1576" t="str">
            <v>P06-00419</v>
          </cell>
        </row>
        <row r="1577">
          <cell r="A1577" t="str">
            <v>P06-00419-01</v>
          </cell>
        </row>
        <row r="1578">
          <cell r="A1578" t="str">
            <v>P06-00419-01-01</v>
          </cell>
        </row>
        <row r="1579">
          <cell r="A1579" t="str">
            <v>P06-00420</v>
          </cell>
        </row>
        <row r="1580">
          <cell r="A1580" t="str">
            <v>P06-00420-01</v>
          </cell>
        </row>
        <row r="1581">
          <cell r="A1581" t="str">
            <v>P06-00420-01-01</v>
          </cell>
        </row>
        <row r="1582">
          <cell r="A1582" t="str">
            <v>P06-00421</v>
          </cell>
        </row>
        <row r="1583">
          <cell r="A1583" t="str">
            <v>P06-00421-01</v>
          </cell>
        </row>
        <row r="1584">
          <cell r="A1584" t="str">
            <v>P06-00421-01-01</v>
          </cell>
        </row>
        <row r="1585">
          <cell r="A1585" t="str">
            <v>P06-00422</v>
          </cell>
        </row>
        <row r="1586">
          <cell r="A1586" t="str">
            <v>P06-00422-01</v>
          </cell>
        </row>
        <row r="1587">
          <cell r="A1587" t="str">
            <v>P06-00422-01-01</v>
          </cell>
        </row>
        <row r="1588">
          <cell r="A1588" t="str">
            <v>P06-00422-02</v>
          </cell>
        </row>
        <row r="1589">
          <cell r="A1589" t="str">
            <v>P06-00422-02-01</v>
          </cell>
        </row>
        <row r="1590">
          <cell r="A1590" t="str">
            <v>P06-00423</v>
          </cell>
        </row>
        <row r="1591">
          <cell r="A1591" t="str">
            <v>P06-00423-01</v>
          </cell>
        </row>
        <row r="1592">
          <cell r="A1592" t="str">
            <v>P06-00423-01-01</v>
          </cell>
        </row>
        <row r="1593">
          <cell r="A1593" t="str">
            <v>P06-00423-02</v>
          </cell>
        </row>
        <row r="1594">
          <cell r="A1594" t="str">
            <v>P06-00423-02-01</v>
          </cell>
        </row>
        <row r="1595">
          <cell r="A1595" t="str">
            <v>P06-00424</v>
          </cell>
        </row>
        <row r="1596">
          <cell r="A1596" t="str">
            <v>P06-00424-01</v>
          </cell>
        </row>
        <row r="1597">
          <cell r="A1597" t="str">
            <v>P06-00424-01-01</v>
          </cell>
        </row>
        <row r="1598">
          <cell r="A1598" t="str">
            <v>P06-00425</v>
          </cell>
        </row>
        <row r="1599">
          <cell r="A1599" t="str">
            <v>P06-00425-01</v>
          </cell>
        </row>
        <row r="1600">
          <cell r="A1600" t="str">
            <v>P06-00425-01-01</v>
          </cell>
        </row>
        <row r="1601">
          <cell r="A1601" t="str">
            <v>P06-00425-02</v>
          </cell>
        </row>
        <row r="1602">
          <cell r="A1602" t="str">
            <v>P06-00425-02-01</v>
          </cell>
        </row>
        <row r="1603">
          <cell r="A1603" t="str">
            <v>P06-00426</v>
          </cell>
        </row>
        <row r="1604">
          <cell r="A1604" t="str">
            <v>P06-00426-01</v>
          </cell>
        </row>
        <row r="1605">
          <cell r="A1605" t="str">
            <v>P06-00426-01-01</v>
          </cell>
        </row>
        <row r="1606">
          <cell r="A1606" t="str">
            <v>P06-00427</v>
          </cell>
        </row>
        <row r="1607">
          <cell r="A1607" t="str">
            <v>P06-00427-01</v>
          </cell>
        </row>
        <row r="1608">
          <cell r="A1608" t="str">
            <v>P06-00427-01-01</v>
          </cell>
        </row>
        <row r="1609">
          <cell r="A1609" t="str">
            <v>P06-00428</v>
          </cell>
        </row>
        <row r="1610">
          <cell r="A1610" t="str">
            <v>P06-00428-01</v>
          </cell>
        </row>
        <row r="1611">
          <cell r="A1611" t="str">
            <v>P06-00428-01-01</v>
          </cell>
        </row>
        <row r="1612">
          <cell r="A1612" t="str">
            <v>P06-00429</v>
          </cell>
        </row>
        <row r="1613">
          <cell r="A1613" t="str">
            <v>P06-00429-01</v>
          </cell>
        </row>
        <row r="1614">
          <cell r="A1614" t="str">
            <v>P06-00429-01-01</v>
          </cell>
        </row>
        <row r="1615">
          <cell r="A1615" t="str">
            <v>P06-00430</v>
          </cell>
        </row>
        <row r="1616">
          <cell r="A1616" t="str">
            <v>P06-00430-01</v>
          </cell>
        </row>
        <row r="1617">
          <cell r="A1617" t="str">
            <v>P06-00430-01-01</v>
          </cell>
        </row>
        <row r="1618">
          <cell r="A1618" t="str">
            <v>P06-00431</v>
          </cell>
        </row>
        <row r="1619">
          <cell r="A1619" t="str">
            <v>P06-00431-01</v>
          </cell>
        </row>
        <row r="1620">
          <cell r="A1620" t="str">
            <v>P06-00431-01-01</v>
          </cell>
        </row>
        <row r="1621">
          <cell r="A1621" t="str">
            <v>P06-00431-02</v>
          </cell>
        </row>
        <row r="1622">
          <cell r="A1622" t="str">
            <v>P06-00431-02-01</v>
          </cell>
        </row>
        <row r="1623">
          <cell r="A1623" t="str">
            <v>P06-00432</v>
          </cell>
        </row>
        <row r="1624">
          <cell r="A1624" t="str">
            <v>P06-00432-01</v>
          </cell>
        </row>
        <row r="1625">
          <cell r="A1625" t="str">
            <v>P06-00432-01-01</v>
          </cell>
        </row>
        <row r="1626">
          <cell r="A1626" t="str">
            <v>P06-00433</v>
          </cell>
        </row>
        <row r="1627">
          <cell r="A1627" t="str">
            <v>P06-00433-01</v>
          </cell>
        </row>
        <row r="1628">
          <cell r="A1628" t="str">
            <v>P06-00433-01-01</v>
          </cell>
        </row>
        <row r="1629">
          <cell r="A1629" t="str">
            <v>P06-00433-02</v>
          </cell>
        </row>
        <row r="1630">
          <cell r="A1630" t="str">
            <v>P06-00433-02-01</v>
          </cell>
        </row>
        <row r="1631">
          <cell r="A1631" t="str">
            <v>P06-00434</v>
          </cell>
        </row>
        <row r="1632">
          <cell r="A1632" t="str">
            <v>P06-00434-01</v>
          </cell>
        </row>
        <row r="1633">
          <cell r="A1633" t="str">
            <v>P06-00434-01-01</v>
          </cell>
        </row>
        <row r="1634">
          <cell r="A1634" t="str">
            <v>P06-00435</v>
          </cell>
        </row>
        <row r="1635">
          <cell r="A1635" t="str">
            <v>P06-00435-01</v>
          </cell>
        </row>
        <row r="1636">
          <cell r="A1636" t="str">
            <v>P06-00435-01-01</v>
          </cell>
        </row>
        <row r="1637">
          <cell r="A1637" t="str">
            <v>P06-00436</v>
          </cell>
        </row>
        <row r="1638">
          <cell r="A1638" t="str">
            <v>P06-00436-01</v>
          </cell>
        </row>
        <row r="1639">
          <cell r="A1639" t="str">
            <v>P06-00436-01-01</v>
          </cell>
        </row>
        <row r="1640">
          <cell r="A1640" t="str">
            <v>P06-00437</v>
          </cell>
        </row>
        <row r="1641">
          <cell r="A1641" t="str">
            <v>P06-00437-01</v>
          </cell>
        </row>
        <row r="1642">
          <cell r="A1642" t="str">
            <v>P06-00437-01-01</v>
          </cell>
        </row>
        <row r="1643">
          <cell r="A1643" t="str">
            <v>P06-00438</v>
          </cell>
        </row>
        <row r="1644">
          <cell r="A1644" t="str">
            <v>P06-00438-01</v>
          </cell>
        </row>
        <row r="1645">
          <cell r="A1645" t="str">
            <v>P06-00438-01-01</v>
          </cell>
        </row>
        <row r="1646">
          <cell r="A1646" t="str">
            <v>P06-00439</v>
          </cell>
        </row>
        <row r="1647">
          <cell r="A1647" t="str">
            <v>P06-00439-01</v>
          </cell>
        </row>
        <row r="1648">
          <cell r="A1648" t="str">
            <v>P06-00439-01-01</v>
          </cell>
        </row>
        <row r="1649">
          <cell r="A1649" t="str">
            <v>P06-00440</v>
          </cell>
        </row>
        <row r="1650">
          <cell r="A1650" t="str">
            <v>P06-00440-01</v>
          </cell>
        </row>
        <row r="1651">
          <cell r="A1651" t="str">
            <v>P06-00440-01-01</v>
          </cell>
        </row>
        <row r="1652">
          <cell r="A1652" t="str">
            <v>P06-00440-02</v>
          </cell>
        </row>
        <row r="1653">
          <cell r="A1653" t="str">
            <v>P06-00440-02-01</v>
          </cell>
        </row>
        <row r="1654">
          <cell r="A1654" t="str">
            <v>P06-00441</v>
          </cell>
        </row>
        <row r="1655">
          <cell r="A1655" t="str">
            <v>P06-00441-01</v>
          </cell>
        </row>
        <row r="1656">
          <cell r="A1656" t="str">
            <v>P06-00441-01-01</v>
          </cell>
        </row>
        <row r="1657">
          <cell r="A1657" t="str">
            <v>P06-00441-02</v>
          </cell>
        </row>
        <row r="1658">
          <cell r="A1658" t="str">
            <v>P06-00441-02-01</v>
          </cell>
        </row>
        <row r="1659">
          <cell r="A1659" t="str">
            <v>P06-00442</v>
          </cell>
        </row>
        <row r="1660">
          <cell r="A1660" t="str">
            <v>P06-00442-01</v>
          </cell>
        </row>
        <row r="1661">
          <cell r="A1661" t="str">
            <v>P06-00442-01-01</v>
          </cell>
        </row>
        <row r="1662">
          <cell r="A1662" t="str">
            <v>P06-00442-02</v>
          </cell>
        </row>
        <row r="1663">
          <cell r="A1663" t="str">
            <v>P06-00442-02-01</v>
          </cell>
        </row>
        <row r="1664">
          <cell r="A1664" t="str">
            <v>P06-00443</v>
          </cell>
        </row>
        <row r="1665">
          <cell r="A1665" t="str">
            <v>P06-00443-01</v>
          </cell>
        </row>
        <row r="1666">
          <cell r="A1666" t="str">
            <v>P06-00443-01-01</v>
          </cell>
        </row>
        <row r="1667">
          <cell r="A1667" t="str">
            <v>P06-00444</v>
          </cell>
        </row>
        <row r="1668">
          <cell r="A1668" t="str">
            <v>P06-00444-01</v>
          </cell>
        </row>
        <row r="1669">
          <cell r="A1669" t="str">
            <v>P06-00444-01-01</v>
          </cell>
        </row>
        <row r="1670">
          <cell r="A1670" t="str">
            <v>P06-00444-02</v>
          </cell>
        </row>
        <row r="1671">
          <cell r="A1671" t="str">
            <v>P06-00444-02-01</v>
          </cell>
        </row>
        <row r="1672">
          <cell r="A1672" t="str">
            <v>P06-00445</v>
          </cell>
        </row>
        <row r="1673">
          <cell r="A1673" t="str">
            <v>P06-00445-01</v>
          </cell>
        </row>
        <row r="1674">
          <cell r="A1674" t="str">
            <v>P06-00445-01-01</v>
          </cell>
        </row>
        <row r="1675">
          <cell r="A1675" t="str">
            <v>P06-00446</v>
          </cell>
        </row>
        <row r="1676">
          <cell r="A1676" t="str">
            <v>P06-00446-01</v>
          </cell>
        </row>
        <row r="1677">
          <cell r="A1677" t="str">
            <v>P06-00446-01-01</v>
          </cell>
        </row>
        <row r="1678">
          <cell r="A1678" t="str">
            <v>P06-00447</v>
          </cell>
        </row>
        <row r="1679">
          <cell r="A1679" t="str">
            <v>P06-00447-01</v>
          </cell>
        </row>
        <row r="1680">
          <cell r="A1680" t="str">
            <v>P06-00447-01-01</v>
          </cell>
        </row>
        <row r="1681">
          <cell r="A1681" t="str">
            <v>P06-00448</v>
          </cell>
        </row>
        <row r="1682">
          <cell r="A1682" t="str">
            <v>P06-00448-01</v>
          </cell>
        </row>
        <row r="1683">
          <cell r="A1683" t="str">
            <v>P06-00448-01-01</v>
          </cell>
        </row>
        <row r="1684">
          <cell r="A1684" t="str">
            <v>P06-00448-02</v>
          </cell>
        </row>
        <row r="1685">
          <cell r="A1685" t="str">
            <v>P06-00448-02-01</v>
          </cell>
        </row>
        <row r="1686">
          <cell r="A1686" t="str">
            <v>P06-00449</v>
          </cell>
        </row>
        <row r="1687">
          <cell r="A1687" t="str">
            <v>P06-00449-01</v>
          </cell>
        </row>
        <row r="1688">
          <cell r="A1688" t="str">
            <v>P06-00449-01-01</v>
          </cell>
        </row>
        <row r="1689">
          <cell r="A1689" t="str">
            <v>P06-00450</v>
          </cell>
        </row>
        <row r="1690">
          <cell r="A1690" t="str">
            <v>P06-00450-01</v>
          </cell>
        </row>
        <row r="1691">
          <cell r="A1691" t="str">
            <v>P06-00450-01-01</v>
          </cell>
        </row>
        <row r="1692">
          <cell r="A1692" t="str">
            <v>P06-00451</v>
          </cell>
        </row>
        <row r="1693">
          <cell r="A1693" t="str">
            <v>P06-00451-01</v>
          </cell>
        </row>
        <row r="1694">
          <cell r="A1694" t="str">
            <v>P06-00451-01-01</v>
          </cell>
        </row>
        <row r="1695">
          <cell r="A1695" t="str">
            <v>P06-00452</v>
          </cell>
        </row>
        <row r="1696">
          <cell r="A1696" t="str">
            <v>P06-00452-01</v>
          </cell>
        </row>
        <row r="1697">
          <cell r="A1697" t="str">
            <v>P06-00452-01-01</v>
          </cell>
        </row>
        <row r="1698">
          <cell r="A1698" t="str">
            <v>P06-00452-02</v>
          </cell>
        </row>
        <row r="1699">
          <cell r="A1699" t="str">
            <v>P06-00452-02-01</v>
          </cell>
        </row>
        <row r="1700">
          <cell r="A1700" t="str">
            <v>P06-00453</v>
          </cell>
        </row>
        <row r="1701">
          <cell r="A1701" t="str">
            <v>P06-00453-01</v>
          </cell>
        </row>
        <row r="1702">
          <cell r="A1702" t="str">
            <v>P06-00453-01-01</v>
          </cell>
        </row>
        <row r="1703">
          <cell r="A1703" t="str">
            <v>P06-00454</v>
          </cell>
        </row>
        <row r="1704">
          <cell r="A1704" t="str">
            <v>P06-00454-01</v>
          </cell>
        </row>
        <row r="1705">
          <cell r="A1705" t="str">
            <v>P06-00454-01-01</v>
          </cell>
        </row>
        <row r="1706">
          <cell r="A1706" t="str">
            <v>P06-00455</v>
          </cell>
        </row>
        <row r="1707">
          <cell r="A1707" t="str">
            <v>P06-00455-01</v>
          </cell>
        </row>
        <row r="1708">
          <cell r="A1708" t="str">
            <v>P06-00455-01-01</v>
          </cell>
        </row>
        <row r="1709">
          <cell r="A1709" t="str">
            <v>P06-00456</v>
          </cell>
        </row>
        <row r="1710">
          <cell r="A1710" t="str">
            <v>P06-00456-01</v>
          </cell>
        </row>
        <row r="1711">
          <cell r="A1711" t="str">
            <v>P06-00456-01-01</v>
          </cell>
        </row>
        <row r="1712">
          <cell r="A1712" t="str">
            <v>P06-00457</v>
          </cell>
        </row>
        <row r="1713">
          <cell r="A1713" t="str">
            <v>P06-00457-01</v>
          </cell>
        </row>
        <row r="1714">
          <cell r="A1714" t="str">
            <v>P06-00457-01-01</v>
          </cell>
        </row>
        <row r="1715">
          <cell r="A1715" t="str">
            <v>P06-00458</v>
          </cell>
        </row>
        <row r="1716">
          <cell r="A1716" t="str">
            <v>P06-00458-01</v>
          </cell>
        </row>
        <row r="1717">
          <cell r="A1717" t="str">
            <v>P06-00458-01-01</v>
          </cell>
        </row>
        <row r="1718">
          <cell r="A1718" t="str">
            <v>P06-00459</v>
          </cell>
        </row>
        <row r="1719">
          <cell r="A1719" t="str">
            <v>P06-00459-01</v>
          </cell>
        </row>
        <row r="1720">
          <cell r="A1720" t="str">
            <v>P06-00459-01-01</v>
          </cell>
        </row>
        <row r="1721">
          <cell r="A1721" t="str">
            <v>P06-00460</v>
          </cell>
        </row>
        <row r="1722">
          <cell r="A1722" t="str">
            <v>P06-00460-01</v>
          </cell>
        </row>
        <row r="1723">
          <cell r="A1723" t="str">
            <v>P06-00460-01-01</v>
          </cell>
        </row>
        <row r="1724">
          <cell r="A1724" t="str">
            <v>P06-00461</v>
          </cell>
        </row>
        <row r="1725">
          <cell r="A1725" t="str">
            <v>P06-00461-01</v>
          </cell>
        </row>
        <row r="1726">
          <cell r="A1726" t="str">
            <v>P06-00461-01-01</v>
          </cell>
        </row>
        <row r="1727">
          <cell r="A1727" t="str">
            <v>P06-00462</v>
          </cell>
        </row>
        <row r="1728">
          <cell r="A1728" t="str">
            <v>P06-00462-01</v>
          </cell>
        </row>
        <row r="1729">
          <cell r="A1729" t="str">
            <v>P06-00462-01-01</v>
          </cell>
        </row>
        <row r="1730">
          <cell r="A1730" t="str">
            <v>P06-00463</v>
          </cell>
        </row>
        <row r="1731">
          <cell r="A1731" t="str">
            <v>P06-00463-01</v>
          </cell>
        </row>
        <row r="1732">
          <cell r="A1732" t="str">
            <v>P06-00463-01-01</v>
          </cell>
        </row>
        <row r="1733">
          <cell r="A1733" t="str">
            <v>P06-00463-02</v>
          </cell>
        </row>
        <row r="1734">
          <cell r="A1734" t="str">
            <v>P06-00463-02-01</v>
          </cell>
        </row>
        <row r="1735">
          <cell r="A1735" t="str">
            <v>P06-00464</v>
          </cell>
        </row>
        <row r="1736">
          <cell r="A1736" t="str">
            <v>P06-00464-01</v>
          </cell>
        </row>
        <row r="1737">
          <cell r="A1737" t="str">
            <v>P06-00464-01-01</v>
          </cell>
        </row>
        <row r="1738">
          <cell r="A1738" t="str">
            <v>P06-00464-02</v>
          </cell>
        </row>
        <row r="1739">
          <cell r="A1739" t="str">
            <v>P06-00464-02-01</v>
          </cell>
        </row>
        <row r="1740">
          <cell r="A1740" t="str">
            <v>P06-00465</v>
          </cell>
        </row>
        <row r="1741">
          <cell r="A1741" t="str">
            <v>P06-00465-01</v>
          </cell>
        </row>
        <row r="1742">
          <cell r="A1742" t="str">
            <v>P06-00465-01-01</v>
          </cell>
        </row>
        <row r="1743">
          <cell r="A1743" t="str">
            <v>P06-00465-02</v>
          </cell>
        </row>
        <row r="1744">
          <cell r="A1744" t="str">
            <v>P06-00465-02-01</v>
          </cell>
        </row>
        <row r="1745">
          <cell r="A1745" t="str">
            <v>P06-00466</v>
          </cell>
        </row>
        <row r="1746">
          <cell r="A1746" t="str">
            <v>P06-00466-01</v>
          </cell>
        </row>
        <row r="1747">
          <cell r="A1747" t="str">
            <v>P06-00466-01-01</v>
          </cell>
        </row>
        <row r="1748">
          <cell r="A1748" t="str">
            <v>P06-00466-02</v>
          </cell>
        </row>
        <row r="1749">
          <cell r="A1749" t="str">
            <v>P06-00466-02-01</v>
          </cell>
        </row>
        <row r="1750">
          <cell r="A1750" t="str">
            <v>P06-00467</v>
          </cell>
        </row>
        <row r="1751">
          <cell r="A1751" t="str">
            <v>P06-00467-01</v>
          </cell>
        </row>
        <row r="1752">
          <cell r="A1752" t="str">
            <v>P06-00467-01-01</v>
          </cell>
        </row>
        <row r="1753">
          <cell r="A1753" t="str">
            <v>P06-00468</v>
          </cell>
        </row>
        <row r="1754">
          <cell r="A1754" t="str">
            <v>P06-00468-01</v>
          </cell>
        </row>
        <row r="1755">
          <cell r="A1755" t="str">
            <v>P06-00468-01-01</v>
          </cell>
        </row>
        <row r="1756">
          <cell r="A1756" t="str">
            <v>P06-00469</v>
          </cell>
        </row>
        <row r="1757">
          <cell r="A1757" t="str">
            <v>P06-00469-01</v>
          </cell>
        </row>
        <row r="1758">
          <cell r="A1758" t="str">
            <v>P06-00469-01-01</v>
          </cell>
        </row>
        <row r="1759">
          <cell r="A1759" t="str">
            <v>P06-00469-02</v>
          </cell>
        </row>
        <row r="1760">
          <cell r="A1760" t="str">
            <v>P06-00469-02-01</v>
          </cell>
        </row>
        <row r="1761">
          <cell r="A1761" t="str">
            <v>P06-00470</v>
          </cell>
        </row>
        <row r="1762">
          <cell r="A1762" t="str">
            <v>P06-00470-01</v>
          </cell>
        </row>
        <row r="1763">
          <cell r="A1763" t="str">
            <v>P06-00470-01-01</v>
          </cell>
        </row>
        <row r="1764">
          <cell r="A1764" t="str">
            <v>P06-00471</v>
          </cell>
        </row>
        <row r="1765">
          <cell r="A1765" t="str">
            <v>P06-00471-01</v>
          </cell>
        </row>
        <row r="1766">
          <cell r="A1766" t="str">
            <v>P06-00471-01-01</v>
          </cell>
        </row>
        <row r="1767">
          <cell r="A1767" t="str">
            <v>P06-00471-02</v>
          </cell>
        </row>
        <row r="1768">
          <cell r="A1768" t="str">
            <v>P06-00471-02-01</v>
          </cell>
        </row>
        <row r="1769">
          <cell r="A1769" t="str">
            <v>P06-00472</v>
          </cell>
        </row>
        <row r="1770">
          <cell r="A1770" t="str">
            <v>P06-00472-01</v>
          </cell>
        </row>
        <row r="1771">
          <cell r="A1771" t="str">
            <v>P06-00472-01-01</v>
          </cell>
        </row>
        <row r="1772">
          <cell r="A1772" t="str">
            <v>P06-00472-02</v>
          </cell>
        </row>
        <row r="1773">
          <cell r="A1773" t="str">
            <v>P06-00472-02-01</v>
          </cell>
        </row>
        <row r="1774">
          <cell r="A1774" t="str">
            <v>P06-00473</v>
          </cell>
        </row>
        <row r="1775">
          <cell r="A1775" t="str">
            <v>P06-00473-01</v>
          </cell>
        </row>
        <row r="1776">
          <cell r="A1776" t="str">
            <v>P06-00473-01-01</v>
          </cell>
        </row>
        <row r="1777">
          <cell r="A1777" t="str">
            <v>P06-00474</v>
          </cell>
        </row>
        <row r="1778">
          <cell r="A1778" t="str">
            <v>P06-00474-01</v>
          </cell>
        </row>
        <row r="1779">
          <cell r="A1779" t="str">
            <v>P06-00474-01-01</v>
          </cell>
        </row>
        <row r="1780">
          <cell r="A1780" t="str">
            <v>P06-00474-02</v>
          </cell>
        </row>
        <row r="1781">
          <cell r="A1781" t="str">
            <v>P06-00474-02-01</v>
          </cell>
        </row>
        <row r="1782">
          <cell r="A1782" t="str">
            <v>P06-00475</v>
          </cell>
        </row>
        <row r="1783">
          <cell r="A1783" t="str">
            <v>P06-00475-01</v>
          </cell>
        </row>
        <row r="1784">
          <cell r="A1784" t="str">
            <v>P06-00475-01-01</v>
          </cell>
        </row>
        <row r="1785">
          <cell r="A1785" t="str">
            <v>P06-00476</v>
          </cell>
        </row>
        <row r="1786">
          <cell r="A1786" t="str">
            <v>P06-00476-01</v>
          </cell>
        </row>
        <row r="1787">
          <cell r="A1787" t="str">
            <v>P06-00476-01-01</v>
          </cell>
        </row>
        <row r="1788">
          <cell r="A1788" t="str">
            <v>P06-00477</v>
          </cell>
        </row>
        <row r="1789">
          <cell r="A1789" t="str">
            <v>P06-00477-01</v>
          </cell>
        </row>
        <row r="1790">
          <cell r="A1790" t="str">
            <v>P06-00477-01-01</v>
          </cell>
        </row>
        <row r="1791">
          <cell r="A1791" t="str">
            <v>P06-00478</v>
          </cell>
        </row>
        <row r="1792">
          <cell r="A1792" t="str">
            <v>P06-00478-01</v>
          </cell>
        </row>
        <row r="1793">
          <cell r="A1793" t="str">
            <v>P06-00478-01-01</v>
          </cell>
        </row>
        <row r="1794">
          <cell r="A1794" t="str">
            <v>P06-00479</v>
          </cell>
        </row>
        <row r="1795">
          <cell r="A1795" t="str">
            <v>P06-00479-01</v>
          </cell>
        </row>
        <row r="1796">
          <cell r="A1796" t="str">
            <v>P06-00479-01-01</v>
          </cell>
        </row>
        <row r="1797">
          <cell r="A1797" t="str">
            <v>P06-00479-02</v>
          </cell>
        </row>
        <row r="1798">
          <cell r="A1798" t="str">
            <v>P06-00479-02-01</v>
          </cell>
        </row>
        <row r="1799">
          <cell r="A1799" t="str">
            <v>P06-00480</v>
          </cell>
        </row>
        <row r="1800">
          <cell r="A1800" t="str">
            <v>P06-00480-01</v>
          </cell>
        </row>
        <row r="1801">
          <cell r="A1801" t="str">
            <v>P06-00480-01-01</v>
          </cell>
        </row>
        <row r="1802">
          <cell r="A1802" t="str">
            <v>P06-00481</v>
          </cell>
        </row>
        <row r="1803">
          <cell r="A1803" t="str">
            <v>P06-00481-01</v>
          </cell>
        </row>
        <row r="1804">
          <cell r="A1804" t="str">
            <v>P06-00481-01-01</v>
          </cell>
        </row>
        <row r="1805">
          <cell r="A1805" t="str">
            <v>P06-00482</v>
          </cell>
        </row>
        <row r="1806">
          <cell r="A1806" t="str">
            <v>P06-00482-01</v>
          </cell>
        </row>
        <row r="1807">
          <cell r="A1807" t="str">
            <v>P06-00482-01-01</v>
          </cell>
        </row>
        <row r="1808">
          <cell r="A1808" t="str">
            <v>P06-00483</v>
          </cell>
        </row>
        <row r="1809">
          <cell r="A1809" t="str">
            <v>P06-00483-01</v>
          </cell>
        </row>
        <row r="1810">
          <cell r="A1810" t="str">
            <v>P06-00483-01-01</v>
          </cell>
        </row>
        <row r="1811">
          <cell r="A1811" t="str">
            <v>P06-00484</v>
          </cell>
        </row>
        <row r="1812">
          <cell r="A1812" t="str">
            <v>P06-00484-01</v>
          </cell>
        </row>
        <row r="1813">
          <cell r="A1813" t="str">
            <v>P06-00484-01-01</v>
          </cell>
        </row>
        <row r="1814">
          <cell r="A1814" t="str">
            <v>P06-00485</v>
          </cell>
        </row>
        <row r="1815">
          <cell r="A1815" t="str">
            <v>P06-00485-01</v>
          </cell>
        </row>
        <row r="1816">
          <cell r="A1816" t="str">
            <v>P06-00485-01-01</v>
          </cell>
        </row>
        <row r="1817">
          <cell r="A1817" t="str">
            <v>P06-00486</v>
          </cell>
        </row>
        <row r="1818">
          <cell r="A1818" t="str">
            <v>P06-00486-01</v>
          </cell>
        </row>
        <row r="1819">
          <cell r="A1819" t="str">
            <v>P06-00486-01-01</v>
          </cell>
        </row>
        <row r="1820">
          <cell r="A1820" t="str">
            <v>P06-00487</v>
          </cell>
        </row>
        <row r="1821">
          <cell r="A1821" t="str">
            <v>P06-00487-01</v>
          </cell>
        </row>
        <row r="1822">
          <cell r="A1822" t="str">
            <v>P06-00487-01-01</v>
          </cell>
        </row>
        <row r="1823">
          <cell r="A1823" t="str">
            <v>P06-00488</v>
          </cell>
        </row>
        <row r="1824">
          <cell r="A1824" t="str">
            <v>P06-00488-01</v>
          </cell>
        </row>
        <row r="1825">
          <cell r="A1825" t="str">
            <v>P06-00488-01-01</v>
          </cell>
        </row>
        <row r="1826">
          <cell r="A1826" t="str">
            <v>P06-00489</v>
          </cell>
        </row>
        <row r="1827">
          <cell r="A1827" t="str">
            <v>P06-00489-01</v>
          </cell>
        </row>
        <row r="1828">
          <cell r="A1828" t="str">
            <v>P06-00489-01-01</v>
          </cell>
        </row>
        <row r="1829">
          <cell r="A1829" t="str">
            <v>P06-00490</v>
          </cell>
        </row>
        <row r="1830">
          <cell r="A1830" t="str">
            <v>P06-00490-01</v>
          </cell>
        </row>
        <row r="1831">
          <cell r="A1831" t="str">
            <v>P06-00490-01-01</v>
          </cell>
        </row>
        <row r="1832">
          <cell r="A1832" t="str">
            <v>P06-00491</v>
          </cell>
        </row>
        <row r="1833">
          <cell r="A1833" t="str">
            <v>P06-00491-01</v>
          </cell>
        </row>
        <row r="1834">
          <cell r="A1834" t="str">
            <v>P06-00491-01-01</v>
          </cell>
        </row>
        <row r="1835">
          <cell r="A1835" t="str">
            <v>P06-00492</v>
          </cell>
        </row>
        <row r="1836">
          <cell r="A1836" t="str">
            <v>P06-00492-01</v>
          </cell>
        </row>
        <row r="1837">
          <cell r="A1837" t="str">
            <v>P06-00492-01-01</v>
          </cell>
        </row>
        <row r="1838">
          <cell r="A1838" t="str">
            <v>P06-00493</v>
          </cell>
        </row>
        <row r="1839">
          <cell r="A1839" t="str">
            <v>P06-00493-01</v>
          </cell>
        </row>
        <row r="1840">
          <cell r="A1840" t="str">
            <v>P06-00493-01-01</v>
          </cell>
        </row>
        <row r="1841">
          <cell r="A1841" t="str">
            <v>P06-00494</v>
          </cell>
        </row>
        <row r="1842">
          <cell r="A1842" t="str">
            <v>P06-00494-01</v>
          </cell>
        </row>
        <row r="1843">
          <cell r="A1843" t="str">
            <v>P06-00494-01-01</v>
          </cell>
        </row>
        <row r="1844">
          <cell r="A1844" t="str">
            <v>P06-00494-02</v>
          </cell>
        </row>
        <row r="1845">
          <cell r="A1845" t="str">
            <v>P06-00494-02-01</v>
          </cell>
        </row>
        <row r="1846">
          <cell r="A1846" t="str">
            <v>P06-00495</v>
          </cell>
        </row>
        <row r="1847">
          <cell r="A1847" t="str">
            <v>P06-00495-01</v>
          </cell>
        </row>
        <row r="1848">
          <cell r="A1848" t="str">
            <v>P06-00495-01-01</v>
          </cell>
        </row>
        <row r="1849">
          <cell r="A1849" t="str">
            <v>P06-00496</v>
          </cell>
        </row>
        <row r="1850">
          <cell r="A1850" t="str">
            <v>P06-00496-01</v>
          </cell>
        </row>
        <row r="1851">
          <cell r="A1851" t="str">
            <v>P06-00496-01-01</v>
          </cell>
        </row>
        <row r="1852">
          <cell r="A1852" t="str">
            <v>P06-00497</v>
          </cell>
        </row>
        <row r="1853">
          <cell r="A1853" t="str">
            <v>P06-00497-01</v>
          </cell>
        </row>
        <row r="1854">
          <cell r="A1854" t="str">
            <v>P06-00497-01-01</v>
          </cell>
        </row>
        <row r="1855">
          <cell r="A1855" t="str">
            <v>P06-00497-02</v>
          </cell>
        </row>
        <row r="1856">
          <cell r="A1856" t="str">
            <v>P06-00497-02-01</v>
          </cell>
        </row>
        <row r="1857">
          <cell r="A1857" t="str">
            <v>P06-00498</v>
          </cell>
        </row>
        <row r="1858">
          <cell r="A1858" t="str">
            <v>P06-00498-01</v>
          </cell>
        </row>
        <row r="1859">
          <cell r="A1859" t="str">
            <v>P06-00498-01-01</v>
          </cell>
        </row>
        <row r="1860">
          <cell r="A1860" t="str">
            <v>P06-00498-02</v>
          </cell>
        </row>
        <row r="1861">
          <cell r="A1861" t="str">
            <v>P06-00498-02-01</v>
          </cell>
        </row>
        <row r="1862">
          <cell r="A1862" t="str">
            <v>P06-00498-03</v>
          </cell>
        </row>
        <row r="1863">
          <cell r="A1863" t="str">
            <v>P06-00498-03-01</v>
          </cell>
        </row>
        <row r="1864">
          <cell r="A1864" t="str">
            <v>P06-00499</v>
          </cell>
        </row>
        <row r="1865">
          <cell r="A1865" t="str">
            <v>P06-00499-01</v>
          </cell>
        </row>
        <row r="1866">
          <cell r="A1866" t="str">
            <v>P06-00499-01-01</v>
          </cell>
        </row>
        <row r="1867">
          <cell r="A1867" t="str">
            <v>P06-00500</v>
          </cell>
        </row>
        <row r="1868">
          <cell r="A1868" t="str">
            <v>P06-00500-01</v>
          </cell>
        </row>
        <row r="1869">
          <cell r="A1869" t="str">
            <v>P06-00500-01-01</v>
          </cell>
        </row>
        <row r="1870">
          <cell r="A1870" t="str">
            <v>P06-00501</v>
          </cell>
        </row>
        <row r="1871">
          <cell r="A1871" t="str">
            <v>P06-00501-01</v>
          </cell>
        </row>
        <row r="1872">
          <cell r="A1872" t="str">
            <v>P06-00501-01-01</v>
          </cell>
        </row>
        <row r="1873">
          <cell r="A1873" t="str">
            <v>P06-00502</v>
          </cell>
        </row>
        <row r="1874">
          <cell r="A1874" t="str">
            <v>P06-00502-01</v>
          </cell>
        </row>
        <row r="1875">
          <cell r="A1875" t="str">
            <v>P06-00502-01-01</v>
          </cell>
        </row>
        <row r="1876">
          <cell r="A1876" t="str">
            <v>P06-00503</v>
          </cell>
        </row>
        <row r="1877">
          <cell r="A1877" t="str">
            <v>P06-00503-01</v>
          </cell>
        </row>
        <row r="1878">
          <cell r="A1878" t="str">
            <v>P06-00503-01-01</v>
          </cell>
        </row>
        <row r="1879">
          <cell r="A1879" t="str">
            <v>P06-00503-02</v>
          </cell>
        </row>
        <row r="1880">
          <cell r="A1880" t="str">
            <v>P06-00503-02-01</v>
          </cell>
        </row>
        <row r="1881">
          <cell r="A1881" t="str">
            <v>P06-00504</v>
          </cell>
        </row>
        <row r="1882">
          <cell r="A1882" t="str">
            <v>P06-00504-01</v>
          </cell>
        </row>
        <row r="1883">
          <cell r="A1883" t="str">
            <v>P06-00504-01-01</v>
          </cell>
        </row>
        <row r="1884">
          <cell r="A1884" t="str">
            <v>P06-00505</v>
          </cell>
        </row>
        <row r="1885">
          <cell r="A1885" t="str">
            <v>P06-00505-01</v>
          </cell>
        </row>
        <row r="1886">
          <cell r="A1886" t="str">
            <v>P06-00505-01-01</v>
          </cell>
        </row>
        <row r="1887">
          <cell r="A1887" t="str">
            <v>P06-00506</v>
          </cell>
        </row>
        <row r="1888">
          <cell r="A1888" t="str">
            <v>P06-00506-01</v>
          </cell>
        </row>
        <row r="1889">
          <cell r="A1889" t="str">
            <v>P06-00506-01-01</v>
          </cell>
        </row>
        <row r="1890">
          <cell r="A1890" t="str">
            <v>P06-00507</v>
          </cell>
        </row>
        <row r="1891">
          <cell r="A1891" t="str">
            <v>P06-00507-01</v>
          </cell>
        </row>
        <row r="1892">
          <cell r="A1892" t="str">
            <v>P06-00507-01-01</v>
          </cell>
        </row>
        <row r="1893">
          <cell r="A1893" t="str">
            <v>P06-00508</v>
          </cell>
        </row>
        <row r="1894">
          <cell r="A1894" t="str">
            <v>P06-00508-01</v>
          </cell>
        </row>
        <row r="1895">
          <cell r="A1895" t="str">
            <v>P06-00508-01-01</v>
          </cell>
        </row>
        <row r="1896">
          <cell r="A1896" t="str">
            <v>P06-00509</v>
          </cell>
        </row>
        <row r="1897">
          <cell r="A1897" t="str">
            <v>P06-00509-01</v>
          </cell>
        </row>
        <row r="1898">
          <cell r="A1898" t="str">
            <v>P06-00509-01-01</v>
          </cell>
        </row>
        <row r="1899">
          <cell r="A1899" t="str">
            <v>P06-00510</v>
          </cell>
        </row>
        <row r="1900">
          <cell r="A1900" t="str">
            <v>P06-00510-01</v>
          </cell>
        </row>
        <row r="1901">
          <cell r="A1901" t="str">
            <v>P06-00510-01-01</v>
          </cell>
        </row>
        <row r="1902">
          <cell r="A1902" t="str">
            <v>P06-00511</v>
          </cell>
        </row>
        <row r="1903">
          <cell r="A1903" t="str">
            <v>P06-00511-01</v>
          </cell>
        </row>
        <row r="1904">
          <cell r="A1904" t="str">
            <v>P06-00511-01-01</v>
          </cell>
        </row>
        <row r="1905">
          <cell r="A1905" t="str">
            <v>P06-00512</v>
          </cell>
        </row>
        <row r="1906">
          <cell r="A1906" t="str">
            <v>P06-00512-01</v>
          </cell>
        </row>
        <row r="1907">
          <cell r="A1907" t="str">
            <v>P06-00512-01-01</v>
          </cell>
        </row>
        <row r="1908">
          <cell r="A1908" t="str">
            <v>P06-00513</v>
          </cell>
        </row>
        <row r="1909">
          <cell r="A1909" t="str">
            <v>P06-00513-01</v>
          </cell>
        </row>
        <row r="1910">
          <cell r="A1910" t="str">
            <v>P06-00513-01-01</v>
          </cell>
        </row>
        <row r="1911">
          <cell r="A1911" t="str">
            <v>P06-00514</v>
          </cell>
        </row>
        <row r="1912">
          <cell r="A1912" t="str">
            <v>P06-00514-01</v>
          </cell>
        </row>
        <row r="1913">
          <cell r="A1913" t="str">
            <v>P06-00514-01-01</v>
          </cell>
        </row>
        <row r="1914">
          <cell r="A1914" t="str">
            <v>P06-00515</v>
          </cell>
        </row>
        <row r="1915">
          <cell r="A1915" t="str">
            <v>P06-00515-01</v>
          </cell>
        </row>
        <row r="1916">
          <cell r="A1916" t="str">
            <v>P06-00515-01-01</v>
          </cell>
        </row>
        <row r="1917">
          <cell r="A1917" t="str">
            <v>P06-00516</v>
          </cell>
        </row>
        <row r="1918">
          <cell r="A1918" t="str">
            <v>P06-00516-01</v>
          </cell>
        </row>
        <row r="1919">
          <cell r="A1919" t="str">
            <v>P06-00516-01-01</v>
          </cell>
        </row>
        <row r="1920">
          <cell r="A1920" t="str">
            <v>P06-00517</v>
          </cell>
        </row>
        <row r="1921">
          <cell r="A1921" t="str">
            <v>P06-00517-01</v>
          </cell>
        </row>
        <row r="1922">
          <cell r="A1922" t="str">
            <v>P06-00517-01-01</v>
          </cell>
        </row>
        <row r="1923">
          <cell r="A1923" t="str">
            <v>P06-00518</v>
          </cell>
        </row>
        <row r="1924">
          <cell r="A1924" t="str">
            <v>P06-00518-01</v>
          </cell>
        </row>
        <row r="1925">
          <cell r="A1925" t="str">
            <v>P06-00518-01-01</v>
          </cell>
        </row>
        <row r="1926">
          <cell r="A1926" t="str">
            <v>P06-00519</v>
          </cell>
        </row>
        <row r="1927">
          <cell r="A1927" t="str">
            <v>P06-00519-01</v>
          </cell>
        </row>
        <row r="1928">
          <cell r="A1928" t="str">
            <v>P06-00519-01-01</v>
          </cell>
        </row>
        <row r="1929">
          <cell r="A1929" t="str">
            <v>P06-00520</v>
          </cell>
        </row>
        <row r="1930">
          <cell r="A1930" t="str">
            <v>P06-00520-01</v>
          </cell>
        </row>
        <row r="1931">
          <cell r="A1931" t="str">
            <v>P06-00520-01-01</v>
          </cell>
        </row>
        <row r="1932">
          <cell r="A1932" t="str">
            <v>P06-00521</v>
          </cell>
        </row>
        <row r="1933">
          <cell r="A1933" t="str">
            <v>P06-00521-01</v>
          </cell>
        </row>
        <row r="1934">
          <cell r="A1934" t="str">
            <v>P06-00521-01-01</v>
          </cell>
        </row>
        <row r="1935">
          <cell r="A1935" t="str">
            <v>P06-00522</v>
          </cell>
        </row>
        <row r="1936">
          <cell r="A1936" t="str">
            <v>P06-00522-01</v>
          </cell>
        </row>
        <row r="1937">
          <cell r="A1937" t="str">
            <v>P06-00522-01-01</v>
          </cell>
        </row>
        <row r="1938">
          <cell r="A1938" t="str">
            <v>P06-00523</v>
          </cell>
        </row>
        <row r="1939">
          <cell r="A1939" t="str">
            <v>P06-00523-01</v>
          </cell>
        </row>
        <row r="1940">
          <cell r="A1940" t="str">
            <v>P06-00523-01-01</v>
          </cell>
        </row>
        <row r="1941">
          <cell r="A1941" t="str">
            <v>P06-00524</v>
          </cell>
        </row>
        <row r="1942">
          <cell r="A1942" t="str">
            <v>P06-00524-01</v>
          </cell>
        </row>
        <row r="1943">
          <cell r="A1943" t="str">
            <v>P06-00524-01-01</v>
          </cell>
        </row>
        <row r="1944">
          <cell r="A1944" t="str">
            <v>P06-00525</v>
          </cell>
        </row>
        <row r="1945">
          <cell r="A1945" t="str">
            <v>P06-00525-01</v>
          </cell>
        </row>
        <row r="1946">
          <cell r="A1946" t="str">
            <v>P06-00525-01-01</v>
          </cell>
        </row>
        <row r="1947">
          <cell r="A1947" t="str">
            <v>P06-00526</v>
          </cell>
        </row>
        <row r="1948">
          <cell r="A1948" t="str">
            <v>P06-00526-01</v>
          </cell>
        </row>
        <row r="1949">
          <cell r="A1949" t="str">
            <v>P06-00526-01-01</v>
          </cell>
        </row>
        <row r="1950">
          <cell r="A1950" t="str">
            <v>P06-00527</v>
          </cell>
        </row>
        <row r="1951">
          <cell r="A1951" t="str">
            <v>P06-00527-01</v>
          </cell>
        </row>
        <row r="1952">
          <cell r="A1952" t="str">
            <v>P06-00527-01-01</v>
          </cell>
        </row>
        <row r="1953">
          <cell r="A1953" t="str">
            <v>P06-00528</v>
          </cell>
        </row>
        <row r="1954">
          <cell r="A1954" t="str">
            <v>P06-00528-01</v>
          </cell>
        </row>
        <row r="1955">
          <cell r="A1955" t="str">
            <v>P06-00528-01-01</v>
          </cell>
        </row>
        <row r="1956">
          <cell r="A1956" t="str">
            <v>P06-00529</v>
          </cell>
        </row>
        <row r="1957">
          <cell r="A1957" t="str">
            <v>P06-00529-01</v>
          </cell>
        </row>
        <row r="1958">
          <cell r="A1958" t="str">
            <v>P06-00529-01-01</v>
          </cell>
        </row>
        <row r="1959">
          <cell r="A1959" t="str">
            <v>P06-00530</v>
          </cell>
        </row>
        <row r="1960">
          <cell r="A1960" t="str">
            <v>P06-00530-01</v>
          </cell>
        </row>
        <row r="1961">
          <cell r="A1961" t="str">
            <v>P06-00530-01-01</v>
          </cell>
        </row>
        <row r="1962">
          <cell r="A1962" t="str">
            <v>P06-00531</v>
          </cell>
        </row>
        <row r="1963">
          <cell r="A1963" t="str">
            <v>P06-00531-01</v>
          </cell>
        </row>
        <row r="1964">
          <cell r="A1964" t="str">
            <v>P06-00531-01-01</v>
          </cell>
        </row>
        <row r="1965">
          <cell r="A1965" t="str">
            <v>P06-00532</v>
          </cell>
        </row>
        <row r="1966">
          <cell r="A1966" t="str">
            <v>P06-00532-01</v>
          </cell>
        </row>
        <row r="1967">
          <cell r="A1967" t="str">
            <v>P06-00532-01-01</v>
          </cell>
        </row>
        <row r="1968">
          <cell r="A1968" t="str">
            <v>P06-00533</v>
          </cell>
        </row>
        <row r="1969">
          <cell r="A1969" t="str">
            <v>P06-00533-01</v>
          </cell>
        </row>
        <row r="1970">
          <cell r="A1970" t="str">
            <v>P06-00533-01-01</v>
          </cell>
        </row>
        <row r="1971">
          <cell r="A1971" t="str">
            <v>P06-00534</v>
          </cell>
        </row>
        <row r="1972">
          <cell r="A1972" t="str">
            <v>P06-00534-01</v>
          </cell>
        </row>
        <row r="1973">
          <cell r="A1973" t="str">
            <v>P06-00534-01-01</v>
          </cell>
        </row>
        <row r="1974">
          <cell r="A1974" t="str">
            <v>P06-00535</v>
          </cell>
        </row>
        <row r="1975">
          <cell r="A1975" t="str">
            <v>P06-00535-01</v>
          </cell>
        </row>
        <row r="1976">
          <cell r="A1976" t="str">
            <v>P06-00535-01-01</v>
          </cell>
        </row>
        <row r="1977">
          <cell r="A1977" t="str">
            <v>P06-00536</v>
          </cell>
        </row>
        <row r="1978">
          <cell r="A1978" t="str">
            <v>P06-00536-01</v>
          </cell>
        </row>
        <row r="1979">
          <cell r="A1979" t="str">
            <v>P06-00536-01-01</v>
          </cell>
        </row>
        <row r="1980">
          <cell r="A1980" t="str">
            <v>P06-00537</v>
          </cell>
        </row>
        <row r="1981">
          <cell r="A1981" t="str">
            <v>P06-00537-01</v>
          </cell>
        </row>
        <row r="1982">
          <cell r="A1982" t="str">
            <v>P06-00537-01-01</v>
          </cell>
        </row>
        <row r="1983">
          <cell r="A1983" t="str">
            <v>P06-00537-02</v>
          </cell>
        </row>
        <row r="1984">
          <cell r="A1984" t="str">
            <v>P06-00537-02-01</v>
          </cell>
        </row>
        <row r="1985">
          <cell r="A1985" t="str">
            <v>P06-00538</v>
          </cell>
        </row>
        <row r="1986">
          <cell r="A1986" t="str">
            <v>P06-00538-01</v>
          </cell>
        </row>
        <row r="1987">
          <cell r="A1987" t="str">
            <v>P06-00538-01-01</v>
          </cell>
        </row>
        <row r="1988">
          <cell r="A1988" t="str">
            <v>P06-00539</v>
          </cell>
        </row>
        <row r="1989">
          <cell r="A1989" t="str">
            <v>P06-00539-01</v>
          </cell>
        </row>
        <row r="1990">
          <cell r="A1990" t="str">
            <v>P06-00539-01-01</v>
          </cell>
        </row>
        <row r="1991">
          <cell r="A1991" t="str">
            <v>P06-00540</v>
          </cell>
        </row>
        <row r="1992">
          <cell r="A1992" t="str">
            <v>P06-00540-01</v>
          </cell>
        </row>
        <row r="1993">
          <cell r="A1993" t="str">
            <v>P06-00540-01-01</v>
          </cell>
        </row>
        <row r="1994">
          <cell r="A1994" t="str">
            <v>P06-00541</v>
          </cell>
        </row>
        <row r="1995">
          <cell r="A1995" t="str">
            <v>P06-00541-01</v>
          </cell>
        </row>
        <row r="1996">
          <cell r="A1996" t="str">
            <v>P06-00541-01-01</v>
          </cell>
        </row>
        <row r="1997">
          <cell r="A1997" t="str">
            <v>P06-00541-02</v>
          </cell>
        </row>
        <row r="1998">
          <cell r="A1998" t="str">
            <v>P06-00541-02-01</v>
          </cell>
        </row>
        <row r="1999">
          <cell r="A1999" t="str">
            <v>P06-00542</v>
          </cell>
        </row>
        <row r="2000">
          <cell r="A2000" t="str">
            <v>P06-00542-01</v>
          </cell>
        </row>
        <row r="2001">
          <cell r="A2001" t="str">
            <v>P06-00542-01-01</v>
          </cell>
        </row>
        <row r="2002">
          <cell r="A2002" t="str">
            <v>P06-00543</v>
          </cell>
        </row>
        <row r="2003">
          <cell r="A2003" t="str">
            <v>P06-00543-01</v>
          </cell>
        </row>
        <row r="2004">
          <cell r="A2004" t="str">
            <v>P06-00543-01-01</v>
          </cell>
        </row>
        <row r="2005">
          <cell r="A2005" t="str">
            <v>P06-00544</v>
          </cell>
        </row>
        <row r="2006">
          <cell r="A2006" t="str">
            <v>P06-00544-01</v>
          </cell>
        </row>
        <row r="2007">
          <cell r="A2007" t="str">
            <v>P06-00544-01-01</v>
          </cell>
        </row>
        <row r="2008">
          <cell r="A2008" t="str">
            <v>P06-00545</v>
          </cell>
        </row>
        <row r="2009">
          <cell r="A2009" t="str">
            <v>P06-00545-01</v>
          </cell>
        </row>
        <row r="2010">
          <cell r="A2010" t="str">
            <v>P06-00545-01-01</v>
          </cell>
        </row>
        <row r="2011">
          <cell r="A2011" t="str">
            <v>P06-00546</v>
          </cell>
        </row>
        <row r="2012">
          <cell r="A2012" t="str">
            <v>P06-00546-01</v>
          </cell>
        </row>
        <row r="2013">
          <cell r="A2013" t="str">
            <v>P06-00546-01-01</v>
          </cell>
        </row>
        <row r="2014">
          <cell r="A2014" t="str">
            <v>P06-00547</v>
          </cell>
        </row>
        <row r="2015">
          <cell r="A2015" t="str">
            <v>P06-00547-01</v>
          </cell>
        </row>
        <row r="2016">
          <cell r="A2016" t="str">
            <v>P06-00547-01-01</v>
          </cell>
        </row>
        <row r="2017">
          <cell r="A2017" t="str">
            <v>P06-00548</v>
          </cell>
        </row>
        <row r="2018">
          <cell r="A2018" t="str">
            <v>P06-00548-01</v>
          </cell>
        </row>
        <row r="2019">
          <cell r="A2019" t="str">
            <v>P06-00548-01-01</v>
          </cell>
        </row>
        <row r="2020">
          <cell r="A2020" t="str">
            <v>P06-00548-02</v>
          </cell>
        </row>
        <row r="2021">
          <cell r="A2021" t="str">
            <v>P06-00548-02-01</v>
          </cell>
        </row>
        <row r="2022">
          <cell r="A2022" t="str">
            <v>P06-00549</v>
          </cell>
        </row>
        <row r="2023">
          <cell r="A2023" t="str">
            <v>P06-00549-01</v>
          </cell>
        </row>
        <row r="2024">
          <cell r="A2024" t="str">
            <v>P06-00549-01-01</v>
          </cell>
        </row>
        <row r="2025">
          <cell r="A2025" t="str">
            <v>P06-00549-02</v>
          </cell>
        </row>
        <row r="2026">
          <cell r="A2026" t="str">
            <v>P06-00549-02-01</v>
          </cell>
        </row>
        <row r="2027">
          <cell r="A2027" t="str">
            <v>P06-00550</v>
          </cell>
        </row>
        <row r="2028">
          <cell r="A2028" t="str">
            <v>P06-00550-01</v>
          </cell>
        </row>
        <row r="2029">
          <cell r="A2029" t="str">
            <v>P06-00550-01-01</v>
          </cell>
        </row>
        <row r="2030">
          <cell r="A2030" t="str">
            <v>P06-00551</v>
          </cell>
        </row>
        <row r="2031">
          <cell r="A2031" t="str">
            <v>P06-00551-01</v>
          </cell>
        </row>
        <row r="2032">
          <cell r="A2032" t="str">
            <v>P06-00551-01-01</v>
          </cell>
        </row>
        <row r="2033">
          <cell r="A2033" t="str">
            <v>P06-00552</v>
          </cell>
        </row>
        <row r="2034">
          <cell r="A2034" t="str">
            <v>P06-00552-01</v>
          </cell>
        </row>
        <row r="2035">
          <cell r="A2035" t="str">
            <v>P06-00552-01-01</v>
          </cell>
        </row>
        <row r="2036">
          <cell r="A2036" t="str">
            <v>P06-00553</v>
          </cell>
        </row>
        <row r="2037">
          <cell r="A2037" t="str">
            <v>P06-00553-01</v>
          </cell>
        </row>
        <row r="2038">
          <cell r="A2038" t="str">
            <v>P06-00553-01-01</v>
          </cell>
        </row>
        <row r="2039">
          <cell r="A2039" t="str">
            <v>P06-00554</v>
          </cell>
        </row>
        <row r="2040">
          <cell r="A2040" t="str">
            <v>P06-00554-01</v>
          </cell>
        </row>
        <row r="2041">
          <cell r="A2041" t="str">
            <v>P06-00554-01-01</v>
          </cell>
        </row>
        <row r="2042">
          <cell r="A2042" t="str">
            <v>P06-00555</v>
          </cell>
        </row>
        <row r="2043">
          <cell r="A2043" t="str">
            <v>P06-00555-01</v>
          </cell>
        </row>
        <row r="2044">
          <cell r="A2044" t="str">
            <v>P06-00555-01-01</v>
          </cell>
        </row>
        <row r="2045">
          <cell r="A2045" t="str">
            <v>P06-00556</v>
          </cell>
        </row>
        <row r="2046">
          <cell r="A2046" t="str">
            <v>P06-00556-01</v>
          </cell>
        </row>
        <row r="2047">
          <cell r="A2047" t="str">
            <v>P06-00556-01-01</v>
          </cell>
        </row>
        <row r="2048">
          <cell r="A2048" t="str">
            <v>P06-00557</v>
          </cell>
        </row>
        <row r="2049">
          <cell r="A2049" t="str">
            <v>P06-00557-01</v>
          </cell>
        </row>
        <row r="2050">
          <cell r="A2050" t="str">
            <v>P06-00557-01-01</v>
          </cell>
        </row>
        <row r="2051">
          <cell r="A2051" t="str">
            <v>P06-00558</v>
          </cell>
        </row>
        <row r="2052">
          <cell r="A2052" t="str">
            <v>P06-00558-01</v>
          </cell>
        </row>
        <row r="2053">
          <cell r="A2053" t="str">
            <v>P06-00558-01-01</v>
          </cell>
        </row>
        <row r="2054">
          <cell r="A2054" t="str">
            <v>P06-00558-02</v>
          </cell>
        </row>
        <row r="2055">
          <cell r="A2055" t="str">
            <v>P06-00558-02-01</v>
          </cell>
        </row>
        <row r="2056">
          <cell r="A2056" t="str">
            <v>P06-00559</v>
          </cell>
        </row>
        <row r="2057">
          <cell r="A2057" t="str">
            <v>P06-00559-01</v>
          </cell>
        </row>
        <row r="2058">
          <cell r="A2058" t="str">
            <v>P06-00559-01-01</v>
          </cell>
        </row>
        <row r="2059">
          <cell r="A2059" t="str">
            <v>P06-00560</v>
          </cell>
        </row>
        <row r="2060">
          <cell r="A2060" t="str">
            <v>P06-00560-01</v>
          </cell>
        </row>
        <row r="2061">
          <cell r="A2061" t="str">
            <v>P06-00560-01-01</v>
          </cell>
        </row>
        <row r="2062">
          <cell r="A2062" t="str">
            <v>P06-00561</v>
          </cell>
        </row>
        <row r="2063">
          <cell r="A2063" t="str">
            <v>P06-00561-01</v>
          </cell>
        </row>
        <row r="2064">
          <cell r="A2064" t="str">
            <v>P06-00561-01-01</v>
          </cell>
        </row>
        <row r="2065">
          <cell r="A2065" t="str">
            <v>P06-00562</v>
          </cell>
        </row>
        <row r="2066">
          <cell r="A2066" t="str">
            <v>P06-00562-01</v>
          </cell>
        </row>
        <row r="2067">
          <cell r="A2067" t="str">
            <v>P06-00562-01-01</v>
          </cell>
        </row>
        <row r="2068">
          <cell r="A2068" t="str">
            <v>P06-00563</v>
          </cell>
        </row>
        <row r="2069">
          <cell r="A2069" t="str">
            <v>P06-00563-01</v>
          </cell>
        </row>
        <row r="2070">
          <cell r="A2070" t="str">
            <v>P06-00563-01-01</v>
          </cell>
        </row>
        <row r="2071">
          <cell r="A2071" t="str">
            <v>P06-00563-02</v>
          </cell>
        </row>
        <row r="2072">
          <cell r="A2072" t="str">
            <v>P06-00563-02-01</v>
          </cell>
        </row>
        <row r="2073">
          <cell r="A2073" t="str">
            <v>P06-00564</v>
          </cell>
        </row>
        <row r="2074">
          <cell r="A2074" t="str">
            <v>P06-00564-01</v>
          </cell>
        </row>
        <row r="2075">
          <cell r="A2075" t="str">
            <v>P06-00564-01-01</v>
          </cell>
        </row>
        <row r="2076">
          <cell r="A2076" t="str">
            <v>P06-00565</v>
          </cell>
        </row>
        <row r="2077">
          <cell r="A2077" t="str">
            <v>P06-00565-01</v>
          </cell>
        </row>
        <row r="2078">
          <cell r="A2078" t="str">
            <v>P06-00565-01-01</v>
          </cell>
        </row>
        <row r="2079">
          <cell r="A2079" t="str">
            <v>P06-00565-02</v>
          </cell>
        </row>
        <row r="2080">
          <cell r="A2080" t="str">
            <v>P06-00565-02-01</v>
          </cell>
        </row>
        <row r="2081">
          <cell r="A2081" t="str">
            <v>P06-00566</v>
          </cell>
        </row>
        <row r="2082">
          <cell r="A2082" t="str">
            <v>P06-00566-01</v>
          </cell>
        </row>
        <row r="2083">
          <cell r="A2083" t="str">
            <v>P06-00566-01-01</v>
          </cell>
        </row>
        <row r="2084">
          <cell r="A2084" t="str">
            <v>P06-00566-02</v>
          </cell>
        </row>
        <row r="2085">
          <cell r="A2085" t="str">
            <v>P06-00566-02-01</v>
          </cell>
        </row>
        <row r="2086">
          <cell r="A2086" t="str">
            <v>P06-00567</v>
          </cell>
        </row>
        <row r="2087">
          <cell r="A2087" t="str">
            <v>P06-00567-01</v>
          </cell>
        </row>
        <row r="2088">
          <cell r="A2088" t="str">
            <v>P06-00567-01-01</v>
          </cell>
        </row>
        <row r="2089">
          <cell r="A2089" t="str">
            <v>P06-00568</v>
          </cell>
        </row>
        <row r="2090">
          <cell r="A2090" t="str">
            <v>P06-00568-01</v>
          </cell>
        </row>
        <row r="2091">
          <cell r="A2091" t="str">
            <v>P06-00568-01-01</v>
          </cell>
        </row>
        <row r="2092">
          <cell r="A2092" t="str">
            <v>P06-00569</v>
          </cell>
        </row>
        <row r="2093">
          <cell r="A2093" t="str">
            <v>P06-00569-01</v>
          </cell>
        </row>
        <row r="2094">
          <cell r="A2094" t="str">
            <v>P06-00569-01-01</v>
          </cell>
        </row>
        <row r="2095">
          <cell r="A2095" t="str">
            <v>P06-00570</v>
          </cell>
        </row>
        <row r="2096">
          <cell r="A2096" t="str">
            <v>P06-00570-01</v>
          </cell>
        </row>
        <row r="2097">
          <cell r="A2097" t="str">
            <v>P06-00570-01-01</v>
          </cell>
        </row>
        <row r="2098">
          <cell r="A2098" t="str">
            <v>P06-00570-02</v>
          </cell>
        </row>
        <row r="2099">
          <cell r="A2099" t="str">
            <v>P06-00570-02-01</v>
          </cell>
        </row>
        <row r="2100">
          <cell r="A2100" t="str">
            <v>P06-00571</v>
          </cell>
        </row>
        <row r="2101">
          <cell r="A2101" t="str">
            <v>P06-00571-01</v>
          </cell>
        </row>
        <row r="2102">
          <cell r="A2102" t="str">
            <v>P06-00571-01-01</v>
          </cell>
        </row>
        <row r="2103">
          <cell r="A2103" t="str">
            <v>P06-00572</v>
          </cell>
        </row>
        <row r="2104">
          <cell r="A2104" t="str">
            <v>P06-00572-01</v>
          </cell>
        </row>
        <row r="2105">
          <cell r="A2105" t="str">
            <v>P06-00572-01-01</v>
          </cell>
        </row>
        <row r="2106">
          <cell r="A2106" t="str">
            <v>P06-00573</v>
          </cell>
        </row>
        <row r="2107">
          <cell r="A2107" t="str">
            <v>P06-00573-01</v>
          </cell>
        </row>
        <row r="2108">
          <cell r="A2108" t="str">
            <v>P06-00573-01-01</v>
          </cell>
        </row>
        <row r="2109">
          <cell r="A2109" t="str">
            <v>P06-00573-02</v>
          </cell>
        </row>
        <row r="2110">
          <cell r="A2110" t="str">
            <v>P06-00573-02-01</v>
          </cell>
        </row>
        <row r="2111">
          <cell r="A2111" t="str">
            <v>P06-00574</v>
          </cell>
        </row>
        <row r="2112">
          <cell r="A2112" t="str">
            <v>P06-00574-01</v>
          </cell>
        </row>
        <row r="2113">
          <cell r="A2113" t="str">
            <v>P06-00574-01-01</v>
          </cell>
        </row>
        <row r="2114">
          <cell r="A2114" t="str">
            <v>P06-00575</v>
          </cell>
        </row>
        <row r="2115">
          <cell r="A2115" t="str">
            <v>P06-00575-01</v>
          </cell>
        </row>
        <row r="2116">
          <cell r="A2116" t="str">
            <v>P06-00575-01-01</v>
          </cell>
        </row>
        <row r="2117">
          <cell r="A2117" t="str">
            <v>P06-00576</v>
          </cell>
        </row>
        <row r="2118">
          <cell r="A2118" t="str">
            <v>P06-00576-01</v>
          </cell>
        </row>
        <row r="2119">
          <cell r="A2119" t="str">
            <v>P06-00576-01-01</v>
          </cell>
        </row>
        <row r="2120">
          <cell r="A2120" t="str">
            <v>P06-00577</v>
          </cell>
        </row>
        <row r="2121">
          <cell r="A2121" t="str">
            <v>P06-00577-01</v>
          </cell>
        </row>
        <row r="2122">
          <cell r="A2122" t="str">
            <v>P06-00577-01-01</v>
          </cell>
        </row>
        <row r="2123">
          <cell r="A2123" t="str">
            <v>P06-00577-02</v>
          </cell>
        </row>
        <row r="2124">
          <cell r="A2124" t="str">
            <v>P06-00577-02-01</v>
          </cell>
        </row>
        <row r="2125">
          <cell r="A2125" t="str">
            <v>P06-00578</v>
          </cell>
        </row>
        <row r="2126">
          <cell r="A2126" t="str">
            <v>P06-00578-01</v>
          </cell>
        </row>
        <row r="2127">
          <cell r="A2127" t="str">
            <v>P06-00578-01-01</v>
          </cell>
        </row>
        <row r="2128">
          <cell r="A2128" t="str">
            <v>P06-00578-02</v>
          </cell>
        </row>
        <row r="2129">
          <cell r="A2129" t="str">
            <v>P06-00578-02-01</v>
          </cell>
        </row>
        <row r="2130">
          <cell r="A2130" t="str">
            <v>P06-00579</v>
          </cell>
        </row>
        <row r="2131">
          <cell r="A2131" t="str">
            <v>P06-00579-01</v>
          </cell>
        </row>
        <row r="2132">
          <cell r="A2132" t="str">
            <v>P06-00579-01-01</v>
          </cell>
        </row>
        <row r="2133">
          <cell r="A2133" t="str">
            <v>P06-00580</v>
          </cell>
        </row>
        <row r="2134">
          <cell r="A2134" t="str">
            <v>P06-00580-01</v>
          </cell>
        </row>
        <row r="2135">
          <cell r="A2135" t="str">
            <v>P06-00580-01-01</v>
          </cell>
        </row>
        <row r="2136">
          <cell r="A2136" t="str">
            <v>P06-00580-02</v>
          </cell>
        </row>
        <row r="2137">
          <cell r="A2137" t="str">
            <v>P06-00580-02-01</v>
          </cell>
        </row>
        <row r="2138">
          <cell r="A2138" t="str">
            <v>P06-00581</v>
          </cell>
        </row>
        <row r="2139">
          <cell r="A2139" t="str">
            <v>P06-00581-01</v>
          </cell>
        </row>
        <row r="2140">
          <cell r="A2140" t="str">
            <v>P06-00581-01-01</v>
          </cell>
        </row>
        <row r="2141">
          <cell r="A2141" t="str">
            <v>P06-00582</v>
          </cell>
        </row>
        <row r="2142">
          <cell r="A2142" t="str">
            <v>P06-00582-01</v>
          </cell>
        </row>
        <row r="2143">
          <cell r="A2143" t="str">
            <v>P06-00582-01-01</v>
          </cell>
        </row>
        <row r="2144">
          <cell r="A2144" t="str">
            <v>P06-00583</v>
          </cell>
        </row>
        <row r="2145">
          <cell r="A2145" t="str">
            <v>P06-00583-01</v>
          </cell>
        </row>
        <row r="2146">
          <cell r="A2146" t="str">
            <v>P06-00583-01-01</v>
          </cell>
        </row>
        <row r="2147">
          <cell r="A2147" t="str">
            <v>P06-00584</v>
          </cell>
        </row>
        <row r="2148">
          <cell r="A2148" t="str">
            <v>P06-00584-01</v>
          </cell>
        </row>
        <row r="2149">
          <cell r="A2149" t="str">
            <v>P06-00584-01-01</v>
          </cell>
        </row>
        <row r="2150">
          <cell r="A2150" t="str">
            <v>P06-00585</v>
          </cell>
        </row>
        <row r="2151">
          <cell r="A2151" t="str">
            <v>P06-00585-01</v>
          </cell>
        </row>
        <row r="2152">
          <cell r="A2152" t="str">
            <v>P06-00585-01-01</v>
          </cell>
        </row>
        <row r="2153">
          <cell r="A2153" t="str">
            <v>P06-00586</v>
          </cell>
        </row>
        <row r="2154">
          <cell r="A2154" t="str">
            <v>P06-00586-01</v>
          </cell>
        </row>
        <row r="2155">
          <cell r="A2155" t="str">
            <v>P06-00586-01-01</v>
          </cell>
        </row>
        <row r="2156">
          <cell r="A2156" t="str">
            <v>P06-00587</v>
          </cell>
        </row>
        <row r="2157">
          <cell r="A2157" t="str">
            <v>P06-00587-01</v>
          </cell>
        </row>
        <row r="2158">
          <cell r="A2158" t="str">
            <v>P06-00587-01-01</v>
          </cell>
        </row>
        <row r="2159">
          <cell r="A2159" t="str">
            <v>P06-00587-02</v>
          </cell>
        </row>
        <row r="2160">
          <cell r="A2160" t="str">
            <v>P06-00587-02-01</v>
          </cell>
        </row>
        <row r="2161">
          <cell r="A2161" t="str">
            <v>P06-00588</v>
          </cell>
        </row>
        <row r="2162">
          <cell r="A2162" t="str">
            <v>P06-00588-01</v>
          </cell>
        </row>
        <row r="2163">
          <cell r="A2163" t="str">
            <v>P06-00588-01-01</v>
          </cell>
        </row>
        <row r="2164">
          <cell r="A2164" t="str">
            <v>P06-00589</v>
          </cell>
        </row>
        <row r="2165">
          <cell r="A2165" t="str">
            <v>P06-00589-01</v>
          </cell>
        </row>
        <row r="2166">
          <cell r="A2166" t="str">
            <v>P06-00589-01-01</v>
          </cell>
        </row>
        <row r="2167">
          <cell r="A2167" t="str">
            <v>P06-00589-02</v>
          </cell>
        </row>
        <row r="2168">
          <cell r="A2168" t="str">
            <v>P06-00589-02-01</v>
          </cell>
        </row>
        <row r="2169">
          <cell r="A2169" t="str">
            <v>P06-00590</v>
          </cell>
        </row>
        <row r="2170">
          <cell r="A2170" t="str">
            <v>P06-00590-01</v>
          </cell>
        </row>
        <row r="2171">
          <cell r="A2171" t="str">
            <v>P06-00590-01-01</v>
          </cell>
        </row>
        <row r="2172">
          <cell r="A2172" t="str">
            <v>P06-00590-02</v>
          </cell>
        </row>
        <row r="2173">
          <cell r="A2173" t="str">
            <v>P06-00590-02-01</v>
          </cell>
        </row>
        <row r="2174">
          <cell r="A2174" t="str">
            <v>P06-00591</v>
          </cell>
        </row>
        <row r="2175">
          <cell r="A2175" t="str">
            <v>P06-00591-01</v>
          </cell>
        </row>
        <row r="2176">
          <cell r="A2176" t="str">
            <v>P06-00591-01-01</v>
          </cell>
        </row>
        <row r="2177">
          <cell r="A2177" t="str">
            <v>P06-00592</v>
          </cell>
        </row>
        <row r="2178">
          <cell r="A2178" t="str">
            <v>P06-00592-01</v>
          </cell>
        </row>
        <row r="2179">
          <cell r="A2179" t="str">
            <v>P06-00592-01-01</v>
          </cell>
        </row>
        <row r="2180">
          <cell r="A2180" t="str">
            <v>P06-00592-02</v>
          </cell>
        </row>
        <row r="2181">
          <cell r="A2181" t="str">
            <v>P06-00592-02-01</v>
          </cell>
        </row>
        <row r="2182">
          <cell r="A2182" t="str">
            <v>P06-00593</v>
          </cell>
        </row>
        <row r="2183">
          <cell r="A2183" t="str">
            <v>P06-00593-01</v>
          </cell>
        </row>
        <row r="2184">
          <cell r="A2184" t="str">
            <v>P06-00593-01-01</v>
          </cell>
        </row>
        <row r="2185">
          <cell r="A2185" t="str">
            <v>P06-00594</v>
          </cell>
        </row>
        <row r="2186">
          <cell r="A2186" t="str">
            <v>P06-00594-01</v>
          </cell>
        </row>
        <row r="2187">
          <cell r="A2187" t="str">
            <v>P06-00594-01-01</v>
          </cell>
        </row>
        <row r="2188">
          <cell r="A2188" t="str">
            <v>P06-00595</v>
          </cell>
        </row>
        <row r="2189">
          <cell r="A2189" t="str">
            <v>P06-00595-01</v>
          </cell>
        </row>
        <row r="2190">
          <cell r="A2190" t="str">
            <v>P06-00595-01-01</v>
          </cell>
        </row>
        <row r="2191">
          <cell r="A2191" t="str">
            <v>P06-00595-02</v>
          </cell>
        </row>
        <row r="2192">
          <cell r="A2192" t="str">
            <v>P06-00595-02-01</v>
          </cell>
        </row>
        <row r="2193">
          <cell r="A2193" t="str">
            <v>P06-00596</v>
          </cell>
        </row>
        <row r="2194">
          <cell r="A2194" t="str">
            <v>P06-00596-01</v>
          </cell>
        </row>
        <row r="2195">
          <cell r="A2195" t="str">
            <v>P06-00596-01-01</v>
          </cell>
        </row>
        <row r="2196">
          <cell r="A2196" t="str">
            <v>P06-00597</v>
          </cell>
        </row>
        <row r="2197">
          <cell r="A2197" t="str">
            <v>P06-00597-01</v>
          </cell>
        </row>
        <row r="2198">
          <cell r="A2198" t="str">
            <v>P06-00597-01-01</v>
          </cell>
        </row>
        <row r="2199">
          <cell r="A2199" t="str">
            <v>P06-00598</v>
          </cell>
        </row>
        <row r="2200">
          <cell r="A2200" t="str">
            <v>P06-00598-01</v>
          </cell>
        </row>
        <row r="2201">
          <cell r="A2201" t="str">
            <v>P06-00598-01-01</v>
          </cell>
        </row>
        <row r="2202">
          <cell r="A2202" t="str">
            <v>P06-00599</v>
          </cell>
        </row>
        <row r="2203">
          <cell r="A2203" t="str">
            <v>P06-00599-01</v>
          </cell>
        </row>
        <row r="2204">
          <cell r="A2204" t="str">
            <v>P06-00599-01-01</v>
          </cell>
        </row>
        <row r="2205">
          <cell r="A2205" t="str">
            <v>P06-00599-02</v>
          </cell>
        </row>
        <row r="2206">
          <cell r="A2206" t="str">
            <v>P06-00599-02-01</v>
          </cell>
        </row>
        <row r="2207">
          <cell r="A2207" t="str">
            <v>P06-00600</v>
          </cell>
        </row>
        <row r="2208">
          <cell r="A2208" t="str">
            <v>P06-00600-01</v>
          </cell>
        </row>
        <row r="2209">
          <cell r="A2209" t="str">
            <v>P06-00600-01-01</v>
          </cell>
        </row>
        <row r="2210">
          <cell r="A2210" t="str">
            <v>P06-00601</v>
          </cell>
        </row>
        <row r="2211">
          <cell r="A2211" t="str">
            <v>P06-00601-01</v>
          </cell>
        </row>
        <row r="2212">
          <cell r="A2212" t="str">
            <v>P06-00601-01-01</v>
          </cell>
        </row>
        <row r="2213">
          <cell r="A2213" t="str">
            <v>P06-00601-02</v>
          </cell>
        </row>
        <row r="2214">
          <cell r="A2214" t="str">
            <v>P06-00601-02-01</v>
          </cell>
        </row>
        <row r="2215">
          <cell r="A2215" t="str">
            <v>P06-00602</v>
          </cell>
        </row>
        <row r="2216">
          <cell r="A2216" t="str">
            <v>P06-00602-01</v>
          </cell>
        </row>
        <row r="2217">
          <cell r="A2217" t="str">
            <v>P06-00602-01-01</v>
          </cell>
        </row>
        <row r="2218">
          <cell r="A2218" t="str">
            <v>P06-00602-02</v>
          </cell>
        </row>
        <row r="2219">
          <cell r="A2219" t="str">
            <v>P06-00602-02-01</v>
          </cell>
        </row>
        <row r="2220">
          <cell r="A2220" t="str">
            <v>P06-00603</v>
          </cell>
        </row>
        <row r="2221">
          <cell r="A2221" t="str">
            <v>P06-00603-01</v>
          </cell>
        </row>
        <row r="2222">
          <cell r="A2222" t="str">
            <v>P06-00603-01-01</v>
          </cell>
        </row>
        <row r="2223">
          <cell r="A2223" t="str">
            <v>P06-00603-02</v>
          </cell>
        </row>
        <row r="2224">
          <cell r="A2224" t="str">
            <v>P06-00603-02-01</v>
          </cell>
        </row>
        <row r="2225">
          <cell r="A2225" t="str">
            <v>P06-00604</v>
          </cell>
        </row>
        <row r="2226">
          <cell r="A2226" t="str">
            <v>P06-00604-01</v>
          </cell>
        </row>
        <row r="2227">
          <cell r="A2227" t="str">
            <v>P06-00604-01-01</v>
          </cell>
        </row>
        <row r="2228">
          <cell r="A2228" t="str">
            <v>P06-00605</v>
          </cell>
        </row>
        <row r="2229">
          <cell r="A2229" t="str">
            <v>P06-00605-01</v>
          </cell>
        </row>
        <row r="2230">
          <cell r="A2230" t="str">
            <v>P06-00605-01-01</v>
          </cell>
        </row>
        <row r="2231">
          <cell r="A2231" t="str">
            <v>P06-00606</v>
          </cell>
        </row>
        <row r="2232">
          <cell r="A2232" t="str">
            <v>P06-00606-01</v>
          </cell>
        </row>
        <row r="2233">
          <cell r="A2233" t="str">
            <v>P06-00606-01-01</v>
          </cell>
        </row>
        <row r="2234">
          <cell r="A2234" t="str">
            <v>P06-00607</v>
          </cell>
        </row>
        <row r="2235">
          <cell r="A2235" t="str">
            <v>P06-00607-01</v>
          </cell>
        </row>
        <row r="2236">
          <cell r="A2236" t="str">
            <v>P06-00607-01-01</v>
          </cell>
        </row>
        <row r="2237">
          <cell r="A2237" t="str">
            <v>P06-00608</v>
          </cell>
        </row>
        <row r="2238">
          <cell r="A2238" t="str">
            <v>P06-00608-01</v>
          </cell>
        </row>
        <row r="2239">
          <cell r="A2239" t="str">
            <v>P06-00608-01-01</v>
          </cell>
        </row>
        <row r="2240">
          <cell r="A2240" t="str">
            <v>P06-00608-02</v>
          </cell>
        </row>
        <row r="2241">
          <cell r="A2241" t="str">
            <v>P06-00608-02-01</v>
          </cell>
        </row>
        <row r="2242">
          <cell r="A2242" t="str">
            <v>P06-00609</v>
          </cell>
        </row>
        <row r="2243">
          <cell r="A2243" t="str">
            <v>P06-00609-01</v>
          </cell>
        </row>
        <row r="2244">
          <cell r="A2244" t="str">
            <v>P06-00609-01-01</v>
          </cell>
        </row>
        <row r="2245">
          <cell r="A2245" t="str">
            <v>P06-00609-02</v>
          </cell>
        </row>
        <row r="2246">
          <cell r="A2246" t="str">
            <v>P06-00609-02-01</v>
          </cell>
        </row>
        <row r="2247">
          <cell r="A2247" t="str">
            <v>P06-00610</v>
          </cell>
        </row>
        <row r="2248">
          <cell r="A2248" t="str">
            <v>P06-00610-01</v>
          </cell>
        </row>
        <row r="2249">
          <cell r="A2249" t="str">
            <v>P06-00610-01-01</v>
          </cell>
        </row>
        <row r="2250">
          <cell r="A2250" t="str">
            <v>P06-00611</v>
          </cell>
        </row>
        <row r="2251">
          <cell r="A2251" t="str">
            <v>P06-00611-01</v>
          </cell>
        </row>
        <row r="2252">
          <cell r="A2252" t="str">
            <v>P06-00611-01-01</v>
          </cell>
        </row>
        <row r="2253">
          <cell r="A2253" t="str">
            <v>P06-00612</v>
          </cell>
        </row>
        <row r="2254">
          <cell r="A2254" t="str">
            <v>P06-00612-01</v>
          </cell>
        </row>
        <row r="2255">
          <cell r="A2255" t="str">
            <v>P06-00612-01-01</v>
          </cell>
        </row>
        <row r="2256">
          <cell r="A2256" t="str">
            <v>P06-00612-02</v>
          </cell>
        </row>
        <row r="2257">
          <cell r="A2257" t="str">
            <v>P06-00612-02-01</v>
          </cell>
        </row>
        <row r="2258">
          <cell r="A2258" t="str">
            <v>P06-00613</v>
          </cell>
        </row>
        <row r="2259">
          <cell r="A2259" t="str">
            <v>P06-00613-01</v>
          </cell>
        </row>
        <row r="2260">
          <cell r="A2260" t="str">
            <v>P06-00613-01-01</v>
          </cell>
        </row>
        <row r="2261">
          <cell r="A2261" t="str">
            <v>P06-00613-02</v>
          </cell>
        </row>
        <row r="2262">
          <cell r="A2262" t="str">
            <v>P06-00613-02-01</v>
          </cell>
        </row>
        <row r="2263">
          <cell r="A2263" t="str">
            <v>P06-00614</v>
          </cell>
        </row>
        <row r="2264">
          <cell r="A2264" t="str">
            <v>P06-00614-01</v>
          </cell>
        </row>
        <row r="2265">
          <cell r="A2265" t="str">
            <v>P06-00614-01-01</v>
          </cell>
        </row>
        <row r="2266">
          <cell r="A2266" t="str">
            <v>P06-00614-02</v>
          </cell>
        </row>
        <row r="2267">
          <cell r="A2267" t="str">
            <v>P06-00614-02-01</v>
          </cell>
        </row>
        <row r="2268">
          <cell r="A2268" t="str">
            <v>P06-00615</v>
          </cell>
        </row>
        <row r="2269">
          <cell r="A2269" t="str">
            <v>P06-00615-01</v>
          </cell>
        </row>
        <row r="2270">
          <cell r="A2270" t="str">
            <v>P06-00615-01-01</v>
          </cell>
        </row>
        <row r="2271">
          <cell r="A2271" t="str">
            <v>P06-00616</v>
          </cell>
        </row>
        <row r="2272">
          <cell r="A2272" t="str">
            <v>P06-00616-01</v>
          </cell>
        </row>
        <row r="2273">
          <cell r="A2273" t="str">
            <v>P06-00616-01-01</v>
          </cell>
        </row>
        <row r="2274">
          <cell r="A2274" t="str">
            <v>P06-00616-02</v>
          </cell>
        </row>
        <row r="2275">
          <cell r="A2275" t="str">
            <v>P06-00616-02-01</v>
          </cell>
        </row>
        <row r="2276">
          <cell r="A2276" t="str">
            <v>P06-00617</v>
          </cell>
        </row>
        <row r="2277">
          <cell r="A2277" t="str">
            <v>P06-00617-01</v>
          </cell>
        </row>
        <row r="2278">
          <cell r="A2278" t="str">
            <v>P06-00617-01-01</v>
          </cell>
        </row>
        <row r="2279">
          <cell r="A2279" t="str">
            <v>P06-00618</v>
          </cell>
        </row>
        <row r="2280">
          <cell r="A2280" t="str">
            <v>P06-00618-01</v>
          </cell>
        </row>
        <row r="2281">
          <cell r="A2281" t="str">
            <v>P06-00618-01-01</v>
          </cell>
        </row>
        <row r="2282">
          <cell r="A2282" t="str">
            <v>P06-00618-02</v>
          </cell>
        </row>
        <row r="2283">
          <cell r="A2283" t="str">
            <v>P06-00618-02-01</v>
          </cell>
        </row>
        <row r="2284">
          <cell r="A2284" t="str">
            <v>P06-00619</v>
          </cell>
        </row>
        <row r="2285">
          <cell r="A2285" t="str">
            <v>P06-00619-01</v>
          </cell>
        </row>
        <row r="2286">
          <cell r="A2286" t="str">
            <v>P06-00619-01-01</v>
          </cell>
        </row>
        <row r="2287">
          <cell r="A2287" t="str">
            <v>P06-00620</v>
          </cell>
        </row>
        <row r="2288">
          <cell r="A2288" t="str">
            <v>P06-00620-01</v>
          </cell>
        </row>
        <row r="2289">
          <cell r="A2289" t="str">
            <v>P06-00620-01-01</v>
          </cell>
        </row>
        <row r="2290">
          <cell r="A2290" t="str">
            <v>P06-00621</v>
          </cell>
        </row>
        <row r="2291">
          <cell r="A2291" t="str">
            <v>P06-00621-01</v>
          </cell>
        </row>
        <row r="2292">
          <cell r="A2292" t="str">
            <v>P06-00621-01-01</v>
          </cell>
        </row>
        <row r="2293">
          <cell r="A2293" t="str">
            <v>P06-00621-02</v>
          </cell>
        </row>
        <row r="2294">
          <cell r="A2294" t="str">
            <v>P06-00621-02-01</v>
          </cell>
        </row>
        <row r="2295">
          <cell r="A2295" t="str">
            <v>P06-00622</v>
          </cell>
        </row>
        <row r="2296">
          <cell r="A2296" t="str">
            <v>P06-00622-01</v>
          </cell>
        </row>
        <row r="2297">
          <cell r="A2297" t="str">
            <v>P06-00622-01-01</v>
          </cell>
        </row>
        <row r="2298">
          <cell r="A2298" t="str">
            <v>P06-00623</v>
          </cell>
        </row>
        <row r="2299">
          <cell r="A2299" t="str">
            <v>P06-00623-01</v>
          </cell>
        </row>
        <row r="2300">
          <cell r="A2300" t="str">
            <v>P06-00623-01-01</v>
          </cell>
        </row>
        <row r="2301">
          <cell r="A2301" t="str">
            <v>P06-00624</v>
          </cell>
        </row>
        <row r="2302">
          <cell r="A2302" t="str">
            <v>P06-00624-01</v>
          </cell>
        </row>
        <row r="2303">
          <cell r="A2303" t="str">
            <v>P06-00624-01-01</v>
          </cell>
        </row>
        <row r="2304">
          <cell r="A2304" t="str">
            <v>P06-00625</v>
          </cell>
        </row>
        <row r="2305">
          <cell r="A2305" t="str">
            <v>P06-00625-01</v>
          </cell>
        </row>
        <row r="2306">
          <cell r="A2306" t="str">
            <v>P06-00625-01-01</v>
          </cell>
        </row>
        <row r="2307">
          <cell r="A2307" t="str">
            <v>P06-00625-02</v>
          </cell>
        </row>
        <row r="2308">
          <cell r="A2308" t="str">
            <v>P06-00625-02-01</v>
          </cell>
        </row>
        <row r="2309">
          <cell r="A2309" t="str">
            <v>P06-00626</v>
          </cell>
        </row>
        <row r="2310">
          <cell r="A2310" t="str">
            <v>P06-00626-01</v>
          </cell>
        </row>
        <row r="2311">
          <cell r="A2311" t="str">
            <v>P06-00626-01-01</v>
          </cell>
        </row>
        <row r="2312">
          <cell r="A2312" t="str">
            <v>P06-00627</v>
          </cell>
        </row>
        <row r="2313">
          <cell r="A2313" t="str">
            <v>P06-00627-01</v>
          </cell>
        </row>
        <row r="2314">
          <cell r="A2314" t="str">
            <v>P06-00627-01-01</v>
          </cell>
        </row>
        <row r="2315">
          <cell r="A2315" t="str">
            <v>P06-00627-02</v>
          </cell>
        </row>
        <row r="2316">
          <cell r="A2316" t="str">
            <v>P06-00627-02-01</v>
          </cell>
        </row>
        <row r="2317">
          <cell r="A2317" t="str">
            <v>P06-00628</v>
          </cell>
        </row>
        <row r="2318">
          <cell r="A2318" t="str">
            <v>P06-00628-01</v>
          </cell>
        </row>
        <row r="2319">
          <cell r="A2319" t="str">
            <v>P06-00628-01-01</v>
          </cell>
        </row>
        <row r="2320">
          <cell r="A2320" t="str">
            <v>P06-00629</v>
          </cell>
        </row>
        <row r="2321">
          <cell r="A2321" t="str">
            <v>P06-00629-01</v>
          </cell>
        </row>
        <row r="2322">
          <cell r="A2322" t="str">
            <v>P06-00629-01-01</v>
          </cell>
        </row>
        <row r="2323">
          <cell r="A2323" t="str">
            <v>P06-00630</v>
          </cell>
        </row>
        <row r="2324">
          <cell r="A2324" t="str">
            <v>P06-00630-01</v>
          </cell>
        </row>
        <row r="2325">
          <cell r="A2325" t="str">
            <v>P06-00630-01-01</v>
          </cell>
        </row>
        <row r="2326">
          <cell r="A2326" t="str">
            <v>P06-00631</v>
          </cell>
        </row>
        <row r="2327">
          <cell r="A2327" t="str">
            <v>P06-00631-01</v>
          </cell>
        </row>
        <row r="2328">
          <cell r="A2328" t="str">
            <v>P06-00631-01-01</v>
          </cell>
        </row>
        <row r="2329">
          <cell r="A2329" t="str">
            <v>P06-00631-02</v>
          </cell>
        </row>
        <row r="2330">
          <cell r="A2330" t="str">
            <v>P06-00631-02-01</v>
          </cell>
        </row>
        <row r="2331">
          <cell r="A2331" t="str">
            <v>P06-00632</v>
          </cell>
        </row>
        <row r="2332">
          <cell r="A2332" t="str">
            <v>P06-00632-01</v>
          </cell>
        </row>
        <row r="2333">
          <cell r="A2333" t="str">
            <v>P06-00632-01-01</v>
          </cell>
        </row>
        <row r="2334">
          <cell r="A2334" t="str">
            <v>P06-00632-02</v>
          </cell>
        </row>
        <row r="2335">
          <cell r="A2335" t="str">
            <v>P06-00632-02-01</v>
          </cell>
        </row>
        <row r="2336">
          <cell r="A2336" t="str">
            <v>P06-00633</v>
          </cell>
        </row>
        <row r="2337">
          <cell r="A2337" t="str">
            <v>P06-00633-01</v>
          </cell>
        </row>
        <row r="2338">
          <cell r="A2338" t="str">
            <v>P06-00633-01-01</v>
          </cell>
        </row>
        <row r="2339">
          <cell r="A2339" t="str">
            <v>P06-00634</v>
          </cell>
        </row>
        <row r="2340">
          <cell r="A2340" t="str">
            <v>P06-00634-01</v>
          </cell>
        </row>
        <row r="2341">
          <cell r="A2341" t="str">
            <v>P06-00634-01-01</v>
          </cell>
        </row>
        <row r="2342">
          <cell r="A2342" t="str">
            <v>P06-00634-02</v>
          </cell>
        </row>
        <row r="2343">
          <cell r="A2343" t="str">
            <v>P06-00634-02-01</v>
          </cell>
        </row>
        <row r="2344">
          <cell r="A2344" t="str">
            <v>P06-00635</v>
          </cell>
        </row>
        <row r="2345">
          <cell r="A2345" t="str">
            <v>P06-00635-01</v>
          </cell>
        </row>
        <row r="2346">
          <cell r="A2346" t="str">
            <v>P06-00635-01-01</v>
          </cell>
        </row>
        <row r="2347">
          <cell r="A2347" t="str">
            <v>P06-00636</v>
          </cell>
        </row>
        <row r="2348">
          <cell r="A2348" t="str">
            <v>P06-00636-01</v>
          </cell>
        </row>
        <row r="2349">
          <cell r="A2349" t="str">
            <v>P06-00636-01-01</v>
          </cell>
        </row>
        <row r="2350">
          <cell r="A2350" t="str">
            <v>P06-00636-02</v>
          </cell>
        </row>
        <row r="2351">
          <cell r="A2351" t="str">
            <v>P06-00636-02-01</v>
          </cell>
        </row>
        <row r="2352">
          <cell r="A2352" t="str">
            <v>P06-00637</v>
          </cell>
        </row>
        <row r="2353">
          <cell r="A2353" t="str">
            <v>P06-00637-01</v>
          </cell>
        </row>
        <row r="2354">
          <cell r="A2354" t="str">
            <v>P06-00637-01-01</v>
          </cell>
        </row>
        <row r="2355">
          <cell r="A2355" t="str">
            <v>P06-00638</v>
          </cell>
        </row>
        <row r="2356">
          <cell r="A2356" t="str">
            <v>P06-00638-01</v>
          </cell>
        </row>
        <row r="2357">
          <cell r="A2357" t="str">
            <v>P06-00638-01-01</v>
          </cell>
        </row>
        <row r="2358">
          <cell r="A2358" t="str">
            <v>P06-00639</v>
          </cell>
        </row>
        <row r="2359">
          <cell r="A2359" t="str">
            <v>P06-00639-01</v>
          </cell>
        </row>
        <row r="2360">
          <cell r="A2360" t="str">
            <v>P06-00639-01-01</v>
          </cell>
        </row>
        <row r="2361">
          <cell r="A2361" t="str">
            <v>P06-00639-02</v>
          </cell>
        </row>
        <row r="2362">
          <cell r="A2362" t="str">
            <v>P06-00639-02-01</v>
          </cell>
        </row>
        <row r="2363">
          <cell r="A2363" t="str">
            <v>P06-00640</v>
          </cell>
        </row>
        <row r="2364">
          <cell r="A2364" t="str">
            <v>P06-00640-01</v>
          </cell>
        </row>
        <row r="2365">
          <cell r="A2365" t="str">
            <v>P06-00640-01-01</v>
          </cell>
        </row>
        <row r="2366">
          <cell r="A2366" t="str">
            <v>P06-00640-02</v>
          </cell>
        </row>
        <row r="2367">
          <cell r="A2367" t="str">
            <v>P06-00640-02-01</v>
          </cell>
        </row>
        <row r="2368">
          <cell r="A2368" t="str">
            <v>P06-00641</v>
          </cell>
        </row>
        <row r="2369">
          <cell r="A2369" t="str">
            <v>P06-00641-01</v>
          </cell>
        </row>
        <row r="2370">
          <cell r="A2370" t="str">
            <v>P06-00641-01-01</v>
          </cell>
        </row>
        <row r="2371">
          <cell r="A2371" t="str">
            <v>P06-00641-02</v>
          </cell>
        </row>
        <row r="2372">
          <cell r="A2372" t="str">
            <v>P06-00641-02-01</v>
          </cell>
        </row>
        <row r="2373">
          <cell r="A2373" t="str">
            <v>P06-00642</v>
          </cell>
        </row>
        <row r="2374">
          <cell r="A2374" t="str">
            <v>P06-00642-01</v>
          </cell>
        </row>
        <row r="2375">
          <cell r="A2375" t="str">
            <v>P06-00642-01-01</v>
          </cell>
        </row>
        <row r="2376">
          <cell r="A2376" t="str">
            <v>P06-00643</v>
          </cell>
        </row>
        <row r="2377">
          <cell r="A2377" t="str">
            <v>P06-00643-01</v>
          </cell>
        </row>
        <row r="2378">
          <cell r="A2378" t="str">
            <v>P06-00643-01-01</v>
          </cell>
        </row>
        <row r="2379">
          <cell r="A2379" t="str">
            <v>P06-00644</v>
          </cell>
        </row>
        <row r="2380">
          <cell r="A2380" t="str">
            <v>P06-00644-01</v>
          </cell>
        </row>
        <row r="2381">
          <cell r="A2381" t="str">
            <v>P06-00644-01-01</v>
          </cell>
        </row>
        <row r="2382">
          <cell r="A2382" t="str">
            <v>P06-00645</v>
          </cell>
        </row>
        <row r="2383">
          <cell r="A2383" t="str">
            <v>P06-00645-01</v>
          </cell>
        </row>
        <row r="2384">
          <cell r="A2384" t="str">
            <v>P06-00645-01-01</v>
          </cell>
        </row>
        <row r="2385">
          <cell r="A2385" t="str">
            <v>P06-00645-02</v>
          </cell>
        </row>
        <row r="2386">
          <cell r="A2386" t="str">
            <v>P06-00645-02-01</v>
          </cell>
        </row>
        <row r="2387">
          <cell r="A2387" t="str">
            <v>P06-00646</v>
          </cell>
        </row>
        <row r="2388">
          <cell r="A2388" t="str">
            <v>P06-00646-01</v>
          </cell>
        </row>
        <row r="2389">
          <cell r="A2389" t="str">
            <v>P06-00646-01-01</v>
          </cell>
        </row>
        <row r="2390">
          <cell r="A2390" t="str">
            <v>P06-00647</v>
          </cell>
        </row>
        <row r="2391">
          <cell r="A2391" t="str">
            <v>P06-00647-01</v>
          </cell>
        </row>
        <row r="2392">
          <cell r="A2392" t="str">
            <v>P06-00647-01-01</v>
          </cell>
        </row>
        <row r="2393">
          <cell r="A2393" t="str">
            <v>P06-00648</v>
          </cell>
        </row>
        <row r="2394">
          <cell r="A2394" t="str">
            <v>P06-00648-01</v>
          </cell>
        </row>
        <row r="2395">
          <cell r="A2395" t="str">
            <v>P06-00648-01-01</v>
          </cell>
        </row>
        <row r="2396">
          <cell r="A2396" t="str">
            <v>P06-00648-02</v>
          </cell>
        </row>
        <row r="2397">
          <cell r="A2397" t="str">
            <v>P06-00648-02-01</v>
          </cell>
        </row>
        <row r="2398">
          <cell r="A2398" t="str">
            <v>P06-00649</v>
          </cell>
        </row>
        <row r="2399">
          <cell r="A2399" t="str">
            <v>P06-00649-01</v>
          </cell>
        </row>
        <row r="2400">
          <cell r="A2400" t="str">
            <v>P06-00649-01-01</v>
          </cell>
        </row>
        <row r="2401">
          <cell r="A2401" t="str">
            <v>P06-00649-02</v>
          </cell>
        </row>
        <row r="2402">
          <cell r="A2402" t="str">
            <v>P06-00649-02-01</v>
          </cell>
        </row>
        <row r="2403">
          <cell r="A2403" t="str">
            <v>P06-00650</v>
          </cell>
        </row>
        <row r="2404">
          <cell r="A2404" t="str">
            <v>P06-00650-01</v>
          </cell>
        </row>
        <row r="2405">
          <cell r="A2405" t="str">
            <v>P06-00650-01-01</v>
          </cell>
        </row>
        <row r="2406">
          <cell r="A2406" t="str">
            <v>P06-00651</v>
          </cell>
        </row>
        <row r="2407">
          <cell r="A2407" t="str">
            <v>P06-00651-01</v>
          </cell>
        </row>
        <row r="2408">
          <cell r="A2408" t="str">
            <v>P06-00651-01-01</v>
          </cell>
        </row>
        <row r="2409">
          <cell r="A2409" t="str">
            <v>P06-00652</v>
          </cell>
        </row>
        <row r="2410">
          <cell r="A2410" t="str">
            <v>P06-00652-01</v>
          </cell>
        </row>
        <row r="2411">
          <cell r="A2411" t="str">
            <v>P06-00652-01-01</v>
          </cell>
        </row>
        <row r="2412">
          <cell r="A2412" t="str">
            <v>P06-00652-02</v>
          </cell>
        </row>
        <row r="2413">
          <cell r="A2413" t="str">
            <v>P06-00652-02-01</v>
          </cell>
        </row>
        <row r="2414">
          <cell r="A2414" t="str">
            <v>P06-00653</v>
          </cell>
        </row>
        <row r="2415">
          <cell r="A2415" t="str">
            <v>P06-00653-01</v>
          </cell>
        </row>
        <row r="2416">
          <cell r="A2416" t="str">
            <v>P06-00653-01-01</v>
          </cell>
        </row>
        <row r="2417">
          <cell r="A2417" t="str">
            <v>P06-00654</v>
          </cell>
        </row>
        <row r="2418">
          <cell r="A2418" t="str">
            <v>P06-00654-01</v>
          </cell>
        </row>
        <row r="2419">
          <cell r="A2419" t="str">
            <v>P06-00654-01-01</v>
          </cell>
        </row>
        <row r="2420">
          <cell r="A2420" t="str">
            <v>P06-00655</v>
          </cell>
        </row>
        <row r="2421">
          <cell r="A2421" t="str">
            <v>P06-00655-01</v>
          </cell>
        </row>
        <row r="2422">
          <cell r="A2422" t="str">
            <v>P06-00655-01-01</v>
          </cell>
        </row>
        <row r="2423">
          <cell r="A2423" t="str">
            <v>P06-00656</v>
          </cell>
        </row>
        <row r="2424">
          <cell r="A2424" t="str">
            <v>P06-00656-01</v>
          </cell>
        </row>
        <row r="2425">
          <cell r="A2425" t="str">
            <v>P06-00656-01-01</v>
          </cell>
        </row>
        <row r="2426">
          <cell r="A2426" t="str">
            <v>P06-00656-02</v>
          </cell>
        </row>
        <row r="2427">
          <cell r="A2427" t="str">
            <v>P06-00656-02-01</v>
          </cell>
        </row>
        <row r="2428">
          <cell r="A2428" t="str">
            <v>P06-00657</v>
          </cell>
        </row>
        <row r="2429">
          <cell r="A2429" t="str">
            <v>P06-00657-01</v>
          </cell>
        </row>
        <row r="2430">
          <cell r="A2430" t="str">
            <v>P06-00657-01-01</v>
          </cell>
        </row>
        <row r="2431">
          <cell r="A2431" t="str">
            <v>P06-00658</v>
          </cell>
        </row>
        <row r="2432">
          <cell r="A2432" t="str">
            <v>P06-00658-01</v>
          </cell>
        </row>
        <row r="2433">
          <cell r="A2433" t="str">
            <v>P06-00658-01-01</v>
          </cell>
        </row>
        <row r="2434">
          <cell r="A2434" t="str">
            <v>P06-00659</v>
          </cell>
        </row>
        <row r="2435">
          <cell r="A2435" t="str">
            <v>P06-00659-01</v>
          </cell>
        </row>
        <row r="2436">
          <cell r="A2436" t="str">
            <v>P06-00659-01-01</v>
          </cell>
        </row>
        <row r="2437">
          <cell r="A2437" t="str">
            <v>P06-00660</v>
          </cell>
        </row>
        <row r="2438">
          <cell r="A2438" t="str">
            <v>P06-00660-01</v>
          </cell>
        </row>
        <row r="2439">
          <cell r="A2439" t="str">
            <v>P06-00660-01-01</v>
          </cell>
        </row>
        <row r="2440">
          <cell r="A2440" t="str">
            <v>P06-00660-02</v>
          </cell>
        </row>
        <row r="2441">
          <cell r="A2441" t="str">
            <v>P06-00660-02-01</v>
          </cell>
        </row>
        <row r="2442">
          <cell r="A2442" t="str">
            <v>P06-00661</v>
          </cell>
        </row>
        <row r="2443">
          <cell r="A2443" t="str">
            <v>P06-00661-01</v>
          </cell>
        </row>
        <row r="2444">
          <cell r="A2444" t="str">
            <v>P06-00661-01-01</v>
          </cell>
        </row>
        <row r="2445">
          <cell r="A2445" t="str">
            <v>P06-00662</v>
          </cell>
        </row>
        <row r="2446">
          <cell r="A2446" t="str">
            <v>P06-00662-01</v>
          </cell>
        </row>
        <row r="2447">
          <cell r="A2447" t="str">
            <v>P06-00662-01-01</v>
          </cell>
        </row>
        <row r="2448">
          <cell r="A2448" t="str">
            <v>P06-00663</v>
          </cell>
        </row>
        <row r="2449">
          <cell r="A2449" t="str">
            <v>P06-00663-01</v>
          </cell>
        </row>
        <row r="2450">
          <cell r="A2450" t="str">
            <v>P06-00663-01-01</v>
          </cell>
        </row>
        <row r="2451">
          <cell r="A2451" t="str">
            <v>P06-00664</v>
          </cell>
        </row>
        <row r="2452">
          <cell r="A2452" t="str">
            <v>P06-00664-01</v>
          </cell>
        </row>
        <row r="2453">
          <cell r="A2453" t="str">
            <v>P06-00664-01-01</v>
          </cell>
        </row>
        <row r="2454">
          <cell r="A2454" t="str">
            <v>P06-00665</v>
          </cell>
        </row>
        <row r="2455">
          <cell r="A2455" t="str">
            <v>P06-00665-01</v>
          </cell>
        </row>
        <row r="2456">
          <cell r="A2456" t="str">
            <v>P06-00665-01-01</v>
          </cell>
        </row>
        <row r="2457">
          <cell r="A2457" t="str">
            <v>P06-00666</v>
          </cell>
        </row>
        <row r="2458">
          <cell r="A2458" t="str">
            <v>P06-00666-01</v>
          </cell>
        </row>
        <row r="2459">
          <cell r="A2459" t="str">
            <v>P06-00666-01-01</v>
          </cell>
        </row>
        <row r="2460">
          <cell r="A2460" t="str">
            <v>P06-00667</v>
          </cell>
        </row>
        <row r="2461">
          <cell r="A2461" t="str">
            <v>P06-00667-01</v>
          </cell>
        </row>
        <row r="2462">
          <cell r="A2462" t="str">
            <v>P06-00667-01-01</v>
          </cell>
        </row>
        <row r="2463">
          <cell r="A2463" t="str">
            <v>P06-00668</v>
          </cell>
        </row>
        <row r="2464">
          <cell r="A2464" t="str">
            <v>P06-00668-01</v>
          </cell>
        </row>
        <row r="2465">
          <cell r="A2465" t="str">
            <v>P06-00668-01-01</v>
          </cell>
        </row>
        <row r="2466">
          <cell r="A2466" t="str">
            <v>P06-00669</v>
          </cell>
        </row>
        <row r="2467">
          <cell r="A2467" t="str">
            <v>P06-00669-01</v>
          </cell>
        </row>
        <row r="2468">
          <cell r="A2468" t="str">
            <v>P06-00669-01-01</v>
          </cell>
        </row>
        <row r="2469">
          <cell r="A2469" t="str">
            <v>P06-00670</v>
          </cell>
        </row>
        <row r="2470">
          <cell r="A2470" t="str">
            <v>P06-00670-01</v>
          </cell>
        </row>
        <row r="2471">
          <cell r="A2471" t="str">
            <v>P06-00670-01-01</v>
          </cell>
        </row>
        <row r="2472">
          <cell r="A2472" t="str">
            <v>P06-00671</v>
          </cell>
        </row>
        <row r="2473">
          <cell r="A2473" t="str">
            <v>P06-00671-01</v>
          </cell>
        </row>
        <row r="2474">
          <cell r="A2474" t="str">
            <v>P06-00671-01-01</v>
          </cell>
        </row>
        <row r="2475">
          <cell r="A2475" t="str">
            <v>P06-00671-02</v>
          </cell>
        </row>
        <row r="2476">
          <cell r="A2476" t="str">
            <v>P06-00671-02-01</v>
          </cell>
        </row>
        <row r="2477">
          <cell r="A2477" t="str">
            <v>P06-00672</v>
          </cell>
        </row>
        <row r="2478">
          <cell r="A2478" t="str">
            <v>P06-00672-01</v>
          </cell>
        </row>
        <row r="2479">
          <cell r="A2479" t="str">
            <v>P06-00672-01-01</v>
          </cell>
        </row>
        <row r="2480">
          <cell r="A2480" t="str">
            <v>P06-00673</v>
          </cell>
        </row>
        <row r="2481">
          <cell r="A2481" t="str">
            <v>P06-00673-01</v>
          </cell>
        </row>
        <row r="2482">
          <cell r="A2482" t="str">
            <v>P06-00673-01-01</v>
          </cell>
        </row>
        <row r="2483">
          <cell r="A2483" t="str">
            <v>P06-00674</v>
          </cell>
        </row>
        <row r="2484">
          <cell r="A2484" t="str">
            <v>P06-00674-01</v>
          </cell>
        </row>
        <row r="2485">
          <cell r="A2485" t="str">
            <v>P06-00674-01-01</v>
          </cell>
        </row>
        <row r="2486">
          <cell r="A2486" t="str">
            <v>P06-00675</v>
          </cell>
        </row>
        <row r="2487">
          <cell r="A2487" t="str">
            <v>P06-00675-01</v>
          </cell>
        </row>
        <row r="2488">
          <cell r="A2488" t="str">
            <v>P06-00675-01-01</v>
          </cell>
        </row>
        <row r="2489">
          <cell r="A2489" t="str">
            <v>P06-00676</v>
          </cell>
        </row>
        <row r="2490">
          <cell r="A2490" t="str">
            <v>P06-00676-01</v>
          </cell>
        </row>
        <row r="2491">
          <cell r="A2491" t="str">
            <v>P06-00676-01-01</v>
          </cell>
        </row>
        <row r="2492">
          <cell r="A2492" t="str">
            <v>P06-00677</v>
          </cell>
        </row>
        <row r="2493">
          <cell r="A2493" t="str">
            <v>P06-00677-01</v>
          </cell>
        </row>
        <row r="2494">
          <cell r="A2494" t="str">
            <v>P06-00677-01-01</v>
          </cell>
        </row>
        <row r="2495">
          <cell r="A2495" t="str">
            <v>P06-00678</v>
          </cell>
        </row>
        <row r="2496">
          <cell r="A2496" t="str">
            <v>P06-00678-01</v>
          </cell>
        </row>
        <row r="2497">
          <cell r="A2497" t="str">
            <v>P06-00678-01-01</v>
          </cell>
        </row>
        <row r="2498">
          <cell r="A2498" t="str">
            <v>P06-00679</v>
          </cell>
        </row>
        <row r="2499">
          <cell r="A2499" t="str">
            <v>P06-00679-01</v>
          </cell>
        </row>
        <row r="2500">
          <cell r="A2500" t="str">
            <v>P06-00679-01-01</v>
          </cell>
        </row>
        <row r="2501">
          <cell r="A2501" t="str">
            <v>P06-00680</v>
          </cell>
        </row>
        <row r="2502">
          <cell r="A2502" t="str">
            <v>P06-00680-01</v>
          </cell>
        </row>
        <row r="2503">
          <cell r="A2503" t="str">
            <v>P06-00680-01-01</v>
          </cell>
        </row>
        <row r="2504">
          <cell r="A2504" t="str">
            <v>P06-00681</v>
          </cell>
        </row>
        <row r="2505">
          <cell r="A2505" t="str">
            <v>P06-00681-01</v>
          </cell>
        </row>
        <row r="2506">
          <cell r="A2506" t="str">
            <v>P06-00681-01-01</v>
          </cell>
        </row>
        <row r="2507">
          <cell r="A2507" t="str">
            <v>P06-00681-02</v>
          </cell>
        </row>
        <row r="2508">
          <cell r="A2508" t="str">
            <v>P06-00681-02-01</v>
          </cell>
        </row>
        <row r="2509">
          <cell r="A2509" t="str">
            <v>P06-00682</v>
          </cell>
        </row>
        <row r="2510">
          <cell r="A2510" t="str">
            <v>P06-00682-01</v>
          </cell>
        </row>
        <row r="2511">
          <cell r="A2511" t="str">
            <v>P06-00682-01-01</v>
          </cell>
        </row>
        <row r="2512">
          <cell r="A2512" t="str">
            <v>P06-00683</v>
          </cell>
        </row>
        <row r="2513">
          <cell r="A2513" t="str">
            <v>P06-00683-01</v>
          </cell>
        </row>
        <row r="2514">
          <cell r="A2514" t="str">
            <v>P06-00683-01-01</v>
          </cell>
        </row>
        <row r="2515">
          <cell r="A2515" t="str">
            <v>P06-00684</v>
          </cell>
        </row>
        <row r="2516">
          <cell r="A2516" t="str">
            <v>P06-00684-01</v>
          </cell>
        </row>
        <row r="2517">
          <cell r="A2517" t="str">
            <v>P06-00684-01-01</v>
          </cell>
        </row>
        <row r="2518">
          <cell r="A2518" t="str">
            <v>P06-00685</v>
          </cell>
        </row>
        <row r="2519">
          <cell r="A2519" t="str">
            <v>P06-00685-01</v>
          </cell>
        </row>
        <row r="2520">
          <cell r="A2520" t="str">
            <v>P06-00685-01-01</v>
          </cell>
        </row>
        <row r="2521">
          <cell r="A2521" t="str">
            <v>P06-00686</v>
          </cell>
        </row>
        <row r="2522">
          <cell r="A2522" t="str">
            <v>P06-00686-01</v>
          </cell>
        </row>
        <row r="2523">
          <cell r="A2523" t="str">
            <v>P06-00686-01-01</v>
          </cell>
        </row>
        <row r="2524">
          <cell r="A2524" t="str">
            <v>P06-00687</v>
          </cell>
        </row>
        <row r="2525">
          <cell r="A2525" t="str">
            <v>P06-00687-01</v>
          </cell>
        </row>
        <row r="2526">
          <cell r="A2526" t="str">
            <v>P06-00687-01-01</v>
          </cell>
        </row>
        <row r="2527">
          <cell r="A2527" t="str">
            <v>P06-00687-02</v>
          </cell>
        </row>
        <row r="2528">
          <cell r="A2528" t="str">
            <v>P06-00687-02-01</v>
          </cell>
        </row>
        <row r="2529">
          <cell r="A2529" t="str">
            <v>P06-00688</v>
          </cell>
        </row>
        <row r="2530">
          <cell r="A2530" t="str">
            <v>P06-00688-01</v>
          </cell>
        </row>
        <row r="2531">
          <cell r="A2531" t="str">
            <v>P06-00688-01-01</v>
          </cell>
        </row>
        <row r="2532">
          <cell r="A2532" t="str">
            <v>P06-00688-02</v>
          </cell>
        </row>
        <row r="2533">
          <cell r="A2533" t="str">
            <v>P06-00688-02-01</v>
          </cell>
        </row>
        <row r="2534">
          <cell r="A2534" t="str">
            <v>P06-00689</v>
          </cell>
        </row>
        <row r="2535">
          <cell r="A2535" t="str">
            <v>P06-00689-01</v>
          </cell>
        </row>
        <row r="2536">
          <cell r="A2536" t="str">
            <v>P06-00689-01-01</v>
          </cell>
        </row>
        <row r="2537">
          <cell r="A2537" t="str">
            <v>P06-00689-02</v>
          </cell>
        </row>
        <row r="2538">
          <cell r="A2538" t="str">
            <v>P06-00689-02-01</v>
          </cell>
        </row>
        <row r="2539">
          <cell r="A2539" t="str">
            <v>P06-00690</v>
          </cell>
        </row>
        <row r="2540">
          <cell r="A2540" t="str">
            <v>P06-00690-01</v>
          </cell>
        </row>
        <row r="2541">
          <cell r="A2541" t="str">
            <v>P06-00690-01-01</v>
          </cell>
        </row>
        <row r="2542">
          <cell r="A2542" t="str">
            <v>P06-00691</v>
          </cell>
        </row>
        <row r="2543">
          <cell r="A2543" t="str">
            <v>P06-00691-01</v>
          </cell>
        </row>
        <row r="2544">
          <cell r="A2544" t="str">
            <v>P06-00691-01-01</v>
          </cell>
        </row>
        <row r="2545">
          <cell r="A2545" t="str">
            <v>P06-00691-02</v>
          </cell>
        </row>
        <row r="2546">
          <cell r="A2546" t="str">
            <v>P06-00691-02-01</v>
          </cell>
        </row>
        <row r="2547">
          <cell r="A2547" t="str">
            <v>P06-00692</v>
          </cell>
        </row>
        <row r="2548">
          <cell r="A2548" t="str">
            <v>P06-00692-01</v>
          </cell>
        </row>
        <row r="2549">
          <cell r="A2549" t="str">
            <v>P06-00692-01-01</v>
          </cell>
        </row>
        <row r="2550">
          <cell r="A2550" t="str">
            <v>P06-00692-02</v>
          </cell>
        </row>
        <row r="2551">
          <cell r="A2551" t="str">
            <v>P06-00692-02-01</v>
          </cell>
        </row>
        <row r="2552">
          <cell r="A2552" t="str">
            <v>P06-00693</v>
          </cell>
        </row>
        <row r="2553">
          <cell r="A2553" t="str">
            <v>P06-00693-01</v>
          </cell>
        </row>
        <row r="2554">
          <cell r="A2554" t="str">
            <v>P06-00693-01-01</v>
          </cell>
        </row>
        <row r="2555">
          <cell r="A2555" t="str">
            <v>P06-00693-02</v>
          </cell>
        </row>
        <row r="2556">
          <cell r="A2556" t="str">
            <v>P06-00693-02-01</v>
          </cell>
        </row>
        <row r="2557">
          <cell r="A2557" t="str">
            <v>P06-00694</v>
          </cell>
        </row>
        <row r="2558">
          <cell r="A2558" t="str">
            <v>P06-00694-01</v>
          </cell>
        </row>
        <row r="2559">
          <cell r="A2559" t="str">
            <v>P06-00694-01-01</v>
          </cell>
        </row>
        <row r="2560">
          <cell r="A2560" t="str">
            <v>P06-00695</v>
          </cell>
        </row>
        <row r="2561">
          <cell r="A2561" t="str">
            <v>P06-00695-01</v>
          </cell>
        </row>
        <row r="2562">
          <cell r="A2562" t="str">
            <v>P06-00695-01-01</v>
          </cell>
        </row>
        <row r="2563">
          <cell r="A2563" t="str">
            <v>P06-00696</v>
          </cell>
        </row>
        <row r="2564">
          <cell r="A2564" t="str">
            <v>P06-00696-01</v>
          </cell>
        </row>
        <row r="2565">
          <cell r="A2565" t="str">
            <v>P06-00696-01-01</v>
          </cell>
        </row>
        <row r="2566">
          <cell r="A2566" t="str">
            <v>P06-00697</v>
          </cell>
        </row>
        <row r="2567">
          <cell r="A2567" t="str">
            <v>P06-00697-01</v>
          </cell>
        </row>
        <row r="2568">
          <cell r="A2568" t="str">
            <v>P06-00697-01-01</v>
          </cell>
        </row>
        <row r="2569">
          <cell r="A2569" t="str">
            <v>P06-00698</v>
          </cell>
        </row>
        <row r="2570">
          <cell r="A2570" t="str">
            <v>P06-00698-01</v>
          </cell>
        </row>
        <row r="2571">
          <cell r="A2571" t="str">
            <v>P06-00698-01-01</v>
          </cell>
        </row>
        <row r="2572">
          <cell r="A2572" t="str">
            <v>P06-00699</v>
          </cell>
        </row>
        <row r="2573">
          <cell r="A2573" t="str">
            <v>P06-00699-01</v>
          </cell>
        </row>
        <row r="2574">
          <cell r="A2574" t="str">
            <v>P06-00699-01-01</v>
          </cell>
        </row>
        <row r="2575">
          <cell r="A2575" t="str">
            <v>P06-00699-02</v>
          </cell>
        </row>
        <row r="2576">
          <cell r="A2576" t="str">
            <v>P06-00699-02-01</v>
          </cell>
        </row>
        <row r="2577">
          <cell r="A2577" t="str">
            <v>P06-00700</v>
          </cell>
        </row>
        <row r="2578">
          <cell r="A2578" t="str">
            <v>P06-00700-01</v>
          </cell>
        </row>
        <row r="2579">
          <cell r="A2579" t="str">
            <v>P06-00700-01-01</v>
          </cell>
        </row>
        <row r="2580">
          <cell r="A2580" t="str">
            <v>P06-00700-02</v>
          </cell>
        </row>
        <row r="2581">
          <cell r="A2581" t="str">
            <v>P06-00700-02-01</v>
          </cell>
        </row>
        <row r="2582">
          <cell r="A2582" t="str">
            <v>P06-00701</v>
          </cell>
        </row>
        <row r="2583">
          <cell r="A2583" t="str">
            <v>P06-00701-01</v>
          </cell>
        </row>
        <row r="2584">
          <cell r="A2584" t="str">
            <v>P06-00701-01-01</v>
          </cell>
        </row>
        <row r="2585">
          <cell r="A2585" t="str">
            <v>P06-00702</v>
          </cell>
        </row>
        <row r="2586">
          <cell r="A2586" t="str">
            <v>P06-00702-01</v>
          </cell>
        </row>
        <row r="2587">
          <cell r="A2587" t="str">
            <v>P06-00702-01-01</v>
          </cell>
        </row>
        <row r="2588">
          <cell r="A2588" t="str">
            <v>P06-00703</v>
          </cell>
        </row>
        <row r="2589">
          <cell r="A2589" t="str">
            <v>P06-00703-01</v>
          </cell>
        </row>
        <row r="2590">
          <cell r="A2590" t="str">
            <v>P06-00703-01-01</v>
          </cell>
        </row>
        <row r="2591">
          <cell r="A2591" t="str">
            <v>P06-00704</v>
          </cell>
        </row>
        <row r="2592">
          <cell r="A2592" t="str">
            <v>P06-00704-01</v>
          </cell>
        </row>
        <row r="2593">
          <cell r="A2593" t="str">
            <v>P06-00704-01-01</v>
          </cell>
        </row>
        <row r="2594">
          <cell r="A2594" t="str">
            <v>P06-00705</v>
          </cell>
        </row>
        <row r="2595">
          <cell r="A2595" t="str">
            <v>P06-00705-01</v>
          </cell>
        </row>
        <row r="2596">
          <cell r="A2596" t="str">
            <v>P06-00705-01-01</v>
          </cell>
        </row>
        <row r="2597">
          <cell r="A2597" t="str">
            <v>P06-00706</v>
          </cell>
        </row>
        <row r="2598">
          <cell r="A2598" t="str">
            <v>P06-00706-01</v>
          </cell>
        </row>
        <row r="2599">
          <cell r="A2599" t="str">
            <v>P06-00706-01-01</v>
          </cell>
        </row>
        <row r="2600">
          <cell r="A2600" t="str">
            <v>P06-00707</v>
          </cell>
        </row>
        <row r="2601">
          <cell r="A2601" t="str">
            <v>P06-00707-01</v>
          </cell>
        </row>
        <row r="2602">
          <cell r="A2602" t="str">
            <v>P06-00707-01-01</v>
          </cell>
        </row>
        <row r="2603">
          <cell r="A2603" t="str">
            <v>P06-00708</v>
          </cell>
        </row>
        <row r="2604">
          <cell r="A2604" t="str">
            <v>P06-00708-01</v>
          </cell>
        </row>
        <row r="2605">
          <cell r="A2605" t="str">
            <v>P06-00708-01-01</v>
          </cell>
        </row>
        <row r="2606">
          <cell r="A2606" t="str">
            <v>P06-00708-02</v>
          </cell>
        </row>
        <row r="2607">
          <cell r="A2607" t="str">
            <v>P06-00708-02-01</v>
          </cell>
        </row>
        <row r="2608">
          <cell r="A2608" t="str">
            <v>P06-00708-03</v>
          </cell>
        </row>
        <row r="2609">
          <cell r="A2609" t="str">
            <v>P06-00708-03-01</v>
          </cell>
        </row>
        <row r="2610">
          <cell r="A2610" t="str">
            <v>P06-00708-04</v>
          </cell>
        </row>
        <row r="2611">
          <cell r="A2611" t="str">
            <v>P06-00708-04-01</v>
          </cell>
        </row>
        <row r="2612">
          <cell r="A2612" t="str">
            <v>P06-00709</v>
          </cell>
        </row>
        <row r="2613">
          <cell r="A2613" t="str">
            <v>P06-00709-01</v>
          </cell>
        </row>
        <row r="2614">
          <cell r="A2614" t="str">
            <v>P06-00709-01-01</v>
          </cell>
        </row>
        <row r="2615">
          <cell r="A2615" t="str">
            <v>P06-00710</v>
          </cell>
        </row>
        <row r="2616">
          <cell r="A2616" t="str">
            <v>P06-00710-01</v>
          </cell>
        </row>
        <row r="2617">
          <cell r="A2617" t="str">
            <v>P06-00710-01-01</v>
          </cell>
        </row>
        <row r="2618">
          <cell r="A2618" t="str">
            <v>P06-00711</v>
          </cell>
        </row>
        <row r="2619">
          <cell r="A2619" t="str">
            <v>P06-00711-01</v>
          </cell>
        </row>
        <row r="2620">
          <cell r="A2620" t="str">
            <v>P06-00711-01-01</v>
          </cell>
        </row>
        <row r="2621">
          <cell r="A2621" t="str">
            <v>P06-00712</v>
          </cell>
        </row>
        <row r="2622">
          <cell r="A2622" t="str">
            <v>P06-00712-01</v>
          </cell>
        </row>
        <row r="2623">
          <cell r="A2623" t="str">
            <v>P06-00712-01-01</v>
          </cell>
        </row>
        <row r="2624">
          <cell r="A2624" t="str">
            <v>P06-00713</v>
          </cell>
        </row>
        <row r="2625">
          <cell r="A2625" t="str">
            <v>P06-00713-01</v>
          </cell>
        </row>
        <row r="2626">
          <cell r="A2626" t="str">
            <v>P06-00713-01-01</v>
          </cell>
        </row>
        <row r="2627">
          <cell r="A2627" t="str">
            <v>P06-00713-02</v>
          </cell>
        </row>
        <row r="2628">
          <cell r="A2628" t="str">
            <v>P06-00713-02-01</v>
          </cell>
        </row>
        <row r="2629">
          <cell r="A2629" t="str">
            <v>P06-00713-03</v>
          </cell>
        </row>
        <row r="2630">
          <cell r="A2630" t="str">
            <v>P06-00713-03-01</v>
          </cell>
        </row>
        <row r="2631">
          <cell r="A2631" t="str">
            <v>P06-00714</v>
          </cell>
        </row>
        <row r="2632">
          <cell r="A2632" t="str">
            <v>P06-00714-01</v>
          </cell>
        </row>
        <row r="2633">
          <cell r="A2633" t="str">
            <v>P06-00714-01-01</v>
          </cell>
        </row>
        <row r="2634">
          <cell r="A2634" t="str">
            <v>P06-00715</v>
          </cell>
        </row>
        <row r="2635">
          <cell r="A2635" t="str">
            <v>P06-00715-01</v>
          </cell>
        </row>
        <row r="2636">
          <cell r="A2636" t="str">
            <v>P06-00715-01-01</v>
          </cell>
        </row>
        <row r="2637">
          <cell r="A2637" t="str">
            <v>P06-00716</v>
          </cell>
        </row>
        <row r="2638">
          <cell r="A2638" t="str">
            <v>P06-00716-01</v>
          </cell>
        </row>
        <row r="2639">
          <cell r="A2639" t="str">
            <v>P06-00716-01-01</v>
          </cell>
        </row>
        <row r="2640">
          <cell r="A2640" t="str">
            <v>P06-00717</v>
          </cell>
        </row>
        <row r="2641">
          <cell r="A2641" t="str">
            <v>P06-00717-01</v>
          </cell>
        </row>
        <row r="2642">
          <cell r="A2642" t="str">
            <v>P06-00717-01-01</v>
          </cell>
        </row>
        <row r="2643">
          <cell r="A2643" t="str">
            <v>P06-00717-02</v>
          </cell>
        </row>
        <row r="2644">
          <cell r="A2644" t="str">
            <v>P06-00717-02-01</v>
          </cell>
        </row>
        <row r="2645">
          <cell r="A2645" t="str">
            <v>P06-00718</v>
          </cell>
        </row>
        <row r="2646">
          <cell r="A2646" t="str">
            <v>P06-00718-01</v>
          </cell>
        </row>
        <row r="2647">
          <cell r="A2647" t="str">
            <v>P06-00718-01-01</v>
          </cell>
        </row>
        <row r="2648">
          <cell r="A2648" t="str">
            <v>P06-00719</v>
          </cell>
        </row>
        <row r="2649">
          <cell r="A2649" t="str">
            <v>P06-00719-01</v>
          </cell>
        </row>
        <row r="2650">
          <cell r="A2650" t="str">
            <v>P06-00719-01-01</v>
          </cell>
        </row>
        <row r="2651">
          <cell r="A2651" t="str">
            <v>P06-00719-02</v>
          </cell>
        </row>
        <row r="2652">
          <cell r="A2652" t="str">
            <v>P06-00719-02-01</v>
          </cell>
        </row>
        <row r="2653">
          <cell r="A2653" t="str">
            <v>P06-00720</v>
          </cell>
        </row>
        <row r="2654">
          <cell r="A2654" t="str">
            <v>P06-00720-01</v>
          </cell>
        </row>
        <row r="2655">
          <cell r="A2655" t="str">
            <v>P06-00720-01-01</v>
          </cell>
        </row>
        <row r="2656">
          <cell r="A2656" t="str">
            <v>P06-00721</v>
          </cell>
        </row>
        <row r="2657">
          <cell r="A2657" t="str">
            <v>P06-00721-01</v>
          </cell>
        </row>
        <row r="2658">
          <cell r="A2658" t="str">
            <v>P06-00721-01-01</v>
          </cell>
        </row>
        <row r="2659">
          <cell r="A2659" t="str">
            <v>P06-00722</v>
          </cell>
        </row>
        <row r="2660">
          <cell r="A2660" t="str">
            <v>P06-00722-01</v>
          </cell>
        </row>
        <row r="2661">
          <cell r="A2661" t="str">
            <v>P06-00722-01-01</v>
          </cell>
        </row>
        <row r="2662">
          <cell r="A2662" t="str">
            <v>P06-00723</v>
          </cell>
        </row>
        <row r="2663">
          <cell r="A2663" t="str">
            <v>P06-00723-01</v>
          </cell>
        </row>
        <row r="2664">
          <cell r="A2664" t="str">
            <v>P06-00723-01-01</v>
          </cell>
        </row>
        <row r="2665">
          <cell r="A2665" t="str">
            <v>P06-00724</v>
          </cell>
        </row>
        <row r="2666">
          <cell r="A2666" t="str">
            <v>P06-00724-01</v>
          </cell>
        </row>
        <row r="2667">
          <cell r="A2667" t="str">
            <v>P06-00724-01-01</v>
          </cell>
        </row>
        <row r="2668">
          <cell r="A2668" t="str">
            <v>P06-00724-02</v>
          </cell>
        </row>
        <row r="2669">
          <cell r="A2669" t="str">
            <v>P06-00724-02-01</v>
          </cell>
        </row>
        <row r="2670">
          <cell r="A2670" t="str">
            <v>P06-00725</v>
          </cell>
        </row>
        <row r="2671">
          <cell r="A2671" t="str">
            <v>P06-00725-01</v>
          </cell>
        </row>
        <row r="2672">
          <cell r="A2672" t="str">
            <v>P06-00725-01-01</v>
          </cell>
        </row>
        <row r="2673">
          <cell r="A2673" t="str">
            <v>P06-00726</v>
          </cell>
        </row>
        <row r="2674">
          <cell r="A2674" t="str">
            <v>P06-00726-01</v>
          </cell>
        </row>
        <row r="2675">
          <cell r="A2675" t="str">
            <v>P06-00726-01-01</v>
          </cell>
        </row>
        <row r="2676">
          <cell r="A2676" t="str">
            <v>P06-00727</v>
          </cell>
        </row>
        <row r="2677">
          <cell r="A2677" t="str">
            <v>P06-00727-01</v>
          </cell>
        </row>
        <row r="2678">
          <cell r="A2678" t="str">
            <v>P06-00727-01-01</v>
          </cell>
        </row>
        <row r="2679">
          <cell r="A2679" t="str">
            <v>P06-00728</v>
          </cell>
        </row>
        <row r="2680">
          <cell r="A2680" t="str">
            <v>P06-00728-01</v>
          </cell>
        </row>
        <row r="2681">
          <cell r="A2681" t="str">
            <v>P06-00728-01-01</v>
          </cell>
        </row>
        <row r="2682">
          <cell r="A2682" t="str">
            <v>P06-00729</v>
          </cell>
        </row>
        <row r="2683">
          <cell r="A2683" t="str">
            <v>P06-00729-01</v>
          </cell>
        </row>
        <row r="2684">
          <cell r="A2684" t="str">
            <v>P06-00729-01-01</v>
          </cell>
        </row>
        <row r="2685">
          <cell r="A2685" t="str">
            <v>P06-00730</v>
          </cell>
        </row>
        <row r="2686">
          <cell r="A2686" t="str">
            <v>P06-00730-01</v>
          </cell>
        </row>
        <row r="2687">
          <cell r="A2687" t="str">
            <v>P06-00730-01-01</v>
          </cell>
        </row>
        <row r="2688">
          <cell r="A2688" t="str">
            <v>P06-00731</v>
          </cell>
        </row>
        <row r="2689">
          <cell r="A2689" t="str">
            <v>P06-00731-01</v>
          </cell>
        </row>
        <row r="2690">
          <cell r="A2690" t="str">
            <v>P06-00731-01-01</v>
          </cell>
        </row>
        <row r="2691">
          <cell r="A2691" t="str">
            <v>P06-00732</v>
          </cell>
        </row>
        <row r="2692">
          <cell r="A2692" t="str">
            <v>P06-00732-01</v>
          </cell>
        </row>
        <row r="2693">
          <cell r="A2693" t="str">
            <v>P06-00732-01-01</v>
          </cell>
        </row>
        <row r="2694">
          <cell r="A2694" t="str">
            <v>P06-00733</v>
          </cell>
        </row>
        <row r="2695">
          <cell r="A2695" t="str">
            <v>P06-00733-01</v>
          </cell>
        </row>
        <row r="2696">
          <cell r="A2696" t="str">
            <v>P06-00733-01-01</v>
          </cell>
        </row>
        <row r="2697">
          <cell r="A2697" t="str">
            <v>P06-00734</v>
          </cell>
        </row>
        <row r="2698">
          <cell r="A2698" t="str">
            <v>P06-00734-01</v>
          </cell>
        </row>
        <row r="2699">
          <cell r="A2699" t="str">
            <v>P06-00734-01-01</v>
          </cell>
        </row>
        <row r="2700">
          <cell r="A2700" t="str">
            <v>P06-00735</v>
          </cell>
        </row>
        <row r="2701">
          <cell r="A2701" t="str">
            <v>P06-00735-01</v>
          </cell>
        </row>
        <row r="2702">
          <cell r="A2702" t="str">
            <v>P06-00735-01-01</v>
          </cell>
        </row>
        <row r="2703">
          <cell r="A2703" t="str">
            <v>P06-00736</v>
          </cell>
        </row>
        <row r="2704">
          <cell r="A2704" t="str">
            <v>P06-00736-01</v>
          </cell>
        </row>
        <row r="2705">
          <cell r="A2705" t="str">
            <v>P06-00736-01-01</v>
          </cell>
        </row>
        <row r="2706">
          <cell r="A2706" t="str">
            <v>P06-00737</v>
          </cell>
        </row>
        <row r="2707">
          <cell r="A2707" t="str">
            <v>P06-00737-01</v>
          </cell>
        </row>
        <row r="2708">
          <cell r="A2708" t="str">
            <v>P06-00737-01-01</v>
          </cell>
        </row>
        <row r="2709">
          <cell r="A2709" t="str">
            <v>P06-00738</v>
          </cell>
        </row>
        <row r="2710">
          <cell r="A2710" t="str">
            <v>P06-00738-01</v>
          </cell>
        </row>
        <row r="2711">
          <cell r="A2711" t="str">
            <v>P06-00738-01-01</v>
          </cell>
        </row>
        <row r="2712">
          <cell r="A2712" t="str">
            <v>P06-00738-02</v>
          </cell>
        </row>
        <row r="2713">
          <cell r="A2713" t="str">
            <v>P06-00738-02-01</v>
          </cell>
        </row>
        <row r="2714">
          <cell r="A2714" t="str">
            <v>P06-00738-03</v>
          </cell>
        </row>
        <row r="2715">
          <cell r="A2715" t="str">
            <v>P06-00738-03-01</v>
          </cell>
        </row>
        <row r="2716">
          <cell r="A2716" t="str">
            <v>P06-00739</v>
          </cell>
        </row>
        <row r="2717">
          <cell r="A2717" t="str">
            <v>P06-00739-01</v>
          </cell>
        </row>
        <row r="2718">
          <cell r="A2718" t="str">
            <v>P06-00739-01-01</v>
          </cell>
        </row>
        <row r="2719">
          <cell r="A2719" t="str">
            <v>P06-00740</v>
          </cell>
        </row>
        <row r="2720">
          <cell r="A2720" t="str">
            <v>P06-00740-01</v>
          </cell>
        </row>
        <row r="2721">
          <cell r="A2721" t="str">
            <v>P06-00740-01-01</v>
          </cell>
        </row>
        <row r="2722">
          <cell r="A2722" t="str">
            <v>P06-00741</v>
          </cell>
        </row>
        <row r="2723">
          <cell r="A2723" t="str">
            <v>P06-00741-01</v>
          </cell>
        </row>
        <row r="2724">
          <cell r="A2724" t="str">
            <v>P06-00741-01-01</v>
          </cell>
        </row>
        <row r="2725">
          <cell r="A2725" t="str">
            <v>P06-00742</v>
          </cell>
        </row>
        <row r="2726">
          <cell r="A2726" t="str">
            <v>P06-00742-01</v>
          </cell>
        </row>
        <row r="2727">
          <cell r="A2727" t="str">
            <v>P06-00742-01-01</v>
          </cell>
        </row>
        <row r="2728">
          <cell r="A2728" t="str">
            <v>P06-00743</v>
          </cell>
        </row>
        <row r="2729">
          <cell r="A2729" t="str">
            <v>P06-00743-01</v>
          </cell>
        </row>
        <row r="2730">
          <cell r="A2730" t="str">
            <v>P06-00743-01-01</v>
          </cell>
        </row>
        <row r="2731">
          <cell r="A2731" t="str">
            <v>P06-00744</v>
          </cell>
        </row>
        <row r="2732">
          <cell r="A2732" t="str">
            <v>P06-00744-01</v>
          </cell>
        </row>
        <row r="2733">
          <cell r="A2733" t="str">
            <v>P06-00744-01-01</v>
          </cell>
        </row>
        <row r="2734">
          <cell r="A2734" t="str">
            <v>P06-00745</v>
          </cell>
        </row>
        <row r="2735">
          <cell r="A2735" t="str">
            <v>P06-00745-01</v>
          </cell>
        </row>
        <row r="2736">
          <cell r="A2736" t="str">
            <v>P06-00745-01-01</v>
          </cell>
        </row>
        <row r="2737">
          <cell r="A2737" t="str">
            <v>P06-00746</v>
          </cell>
        </row>
        <row r="2738">
          <cell r="A2738" t="str">
            <v>P06-00746-01</v>
          </cell>
        </row>
        <row r="2739">
          <cell r="A2739" t="str">
            <v>P06-00746-01-01</v>
          </cell>
        </row>
        <row r="2740">
          <cell r="A2740" t="str">
            <v>P06-00746-02</v>
          </cell>
        </row>
        <row r="2741">
          <cell r="A2741" t="str">
            <v>P06-00746-02-01</v>
          </cell>
        </row>
        <row r="2742">
          <cell r="A2742" t="str">
            <v>P06-00747</v>
          </cell>
        </row>
        <row r="2743">
          <cell r="A2743" t="str">
            <v>P06-00747-01</v>
          </cell>
        </row>
        <row r="2744">
          <cell r="A2744" t="str">
            <v>P06-00747-01-01</v>
          </cell>
        </row>
        <row r="2745">
          <cell r="A2745" t="str">
            <v>P06-00747-02</v>
          </cell>
        </row>
        <row r="2746">
          <cell r="A2746" t="str">
            <v>P06-00747-02-01</v>
          </cell>
        </row>
        <row r="2747">
          <cell r="A2747" t="str">
            <v>P06-00748</v>
          </cell>
        </row>
        <row r="2748">
          <cell r="A2748" t="str">
            <v>P06-00748-01</v>
          </cell>
        </row>
        <row r="2749">
          <cell r="A2749" t="str">
            <v>P06-00748-01-01</v>
          </cell>
        </row>
        <row r="2750">
          <cell r="A2750" t="str">
            <v>P06-00749</v>
          </cell>
        </row>
        <row r="2751">
          <cell r="A2751" t="str">
            <v>P06-00749-01</v>
          </cell>
        </row>
        <row r="2752">
          <cell r="A2752" t="str">
            <v>P06-00749-01-01</v>
          </cell>
        </row>
        <row r="2753">
          <cell r="A2753" t="str">
            <v>P06-00749-02</v>
          </cell>
        </row>
        <row r="2754">
          <cell r="A2754" t="str">
            <v>P06-00749-02-01</v>
          </cell>
        </row>
        <row r="2755">
          <cell r="A2755" t="str">
            <v>P06-00750</v>
          </cell>
        </row>
        <row r="2756">
          <cell r="A2756" t="str">
            <v>P06-00750-01</v>
          </cell>
        </row>
        <row r="2757">
          <cell r="A2757" t="str">
            <v>P06-00750-01-01</v>
          </cell>
        </row>
        <row r="2758">
          <cell r="A2758" t="str">
            <v>P06-00751</v>
          </cell>
        </row>
        <row r="2759">
          <cell r="A2759" t="str">
            <v>P06-00751-01</v>
          </cell>
        </row>
        <row r="2760">
          <cell r="A2760" t="str">
            <v>P06-00751-01-01</v>
          </cell>
        </row>
        <row r="2761">
          <cell r="A2761" t="str">
            <v>P06-00752</v>
          </cell>
        </row>
        <row r="2762">
          <cell r="A2762" t="str">
            <v>P06-00752-01</v>
          </cell>
        </row>
        <row r="2763">
          <cell r="A2763" t="str">
            <v>P06-00752-01-01</v>
          </cell>
        </row>
        <row r="2764">
          <cell r="A2764" t="str">
            <v>P06-00753</v>
          </cell>
        </row>
        <row r="2765">
          <cell r="A2765" t="str">
            <v>P06-00753-01</v>
          </cell>
        </row>
        <row r="2766">
          <cell r="A2766" t="str">
            <v>P06-00753-01-01</v>
          </cell>
        </row>
        <row r="2767">
          <cell r="A2767" t="str">
            <v>P06-00754</v>
          </cell>
        </row>
        <row r="2768">
          <cell r="A2768" t="str">
            <v>P06-00754-01</v>
          </cell>
        </row>
        <row r="2769">
          <cell r="A2769" t="str">
            <v>P06-00754-01-01</v>
          </cell>
        </row>
        <row r="2770">
          <cell r="A2770" t="str">
            <v>P06-00755</v>
          </cell>
        </row>
        <row r="2771">
          <cell r="A2771" t="str">
            <v>P06-00755-01</v>
          </cell>
        </row>
        <row r="2772">
          <cell r="A2772" t="str">
            <v>P06-00755-01-01</v>
          </cell>
        </row>
        <row r="2773">
          <cell r="A2773" t="str">
            <v>P06-00756</v>
          </cell>
        </row>
        <row r="2774">
          <cell r="A2774" t="str">
            <v>P06-00756-01</v>
          </cell>
        </row>
        <row r="2775">
          <cell r="A2775" t="str">
            <v>P06-00756-01-01</v>
          </cell>
        </row>
        <row r="2776">
          <cell r="A2776" t="str">
            <v>P06-00757</v>
          </cell>
        </row>
        <row r="2777">
          <cell r="A2777" t="str">
            <v>P06-00757-01</v>
          </cell>
        </row>
        <row r="2778">
          <cell r="A2778" t="str">
            <v>P06-00757-01-01</v>
          </cell>
        </row>
        <row r="2779">
          <cell r="A2779" t="str">
            <v>P06-00758</v>
          </cell>
        </row>
        <row r="2780">
          <cell r="A2780" t="str">
            <v>P06-00758-01</v>
          </cell>
        </row>
        <row r="2781">
          <cell r="A2781" t="str">
            <v>P06-00758-01-01</v>
          </cell>
        </row>
        <row r="2782">
          <cell r="A2782" t="str">
            <v>P06-00759</v>
          </cell>
        </row>
        <row r="2783">
          <cell r="A2783" t="str">
            <v>P06-00759-01</v>
          </cell>
        </row>
        <row r="2784">
          <cell r="A2784" t="str">
            <v>P06-00759-01-01</v>
          </cell>
        </row>
        <row r="2785">
          <cell r="A2785" t="str">
            <v>P06-00760</v>
          </cell>
        </row>
        <row r="2786">
          <cell r="A2786" t="str">
            <v>P06-00760-01</v>
          </cell>
        </row>
        <row r="2787">
          <cell r="A2787" t="str">
            <v>P06-00760-01-01</v>
          </cell>
        </row>
        <row r="2788">
          <cell r="A2788" t="str">
            <v>P06-00761</v>
          </cell>
        </row>
        <row r="2789">
          <cell r="A2789" t="str">
            <v>P06-00761-01</v>
          </cell>
        </row>
        <row r="2790">
          <cell r="A2790" t="str">
            <v>P06-00761-01-01</v>
          </cell>
        </row>
        <row r="2791">
          <cell r="A2791" t="str">
            <v>P06-00762</v>
          </cell>
        </row>
        <row r="2792">
          <cell r="A2792" t="str">
            <v>P06-00762-01</v>
          </cell>
        </row>
        <row r="2793">
          <cell r="A2793" t="str">
            <v>P06-00762-01-01</v>
          </cell>
        </row>
        <row r="2794">
          <cell r="A2794" t="str">
            <v>P06-00763</v>
          </cell>
        </row>
        <row r="2795">
          <cell r="A2795" t="str">
            <v>P06-00763-01</v>
          </cell>
        </row>
        <row r="2796">
          <cell r="A2796" t="str">
            <v>P06-00763-01-01</v>
          </cell>
        </row>
        <row r="2797">
          <cell r="A2797" t="str">
            <v>P06-00764</v>
          </cell>
        </row>
        <row r="2798">
          <cell r="A2798" t="str">
            <v>P06-00764-01</v>
          </cell>
        </row>
        <row r="2799">
          <cell r="A2799" t="str">
            <v>P06-00764-01-01</v>
          </cell>
        </row>
        <row r="2800">
          <cell r="A2800" t="str">
            <v>P06-00764-02</v>
          </cell>
        </row>
        <row r="2801">
          <cell r="A2801" t="str">
            <v>P06-00764-02-01</v>
          </cell>
        </row>
        <row r="2802">
          <cell r="A2802" t="str">
            <v>P06-00765</v>
          </cell>
        </row>
        <row r="2803">
          <cell r="A2803" t="str">
            <v>P06-00765-01</v>
          </cell>
        </row>
        <row r="2804">
          <cell r="A2804" t="str">
            <v>P06-00765-01-01</v>
          </cell>
        </row>
        <row r="2805">
          <cell r="A2805" t="str">
            <v>P06-00766</v>
          </cell>
        </row>
        <row r="2806">
          <cell r="A2806" t="str">
            <v>P06-00766-01</v>
          </cell>
        </row>
        <row r="2807">
          <cell r="A2807" t="str">
            <v>P06-00766-01-01</v>
          </cell>
        </row>
        <row r="2808">
          <cell r="A2808" t="str">
            <v>P06-00766-02</v>
          </cell>
        </row>
        <row r="2809">
          <cell r="A2809" t="str">
            <v>P06-00766-02-01</v>
          </cell>
        </row>
        <row r="2810">
          <cell r="A2810" t="str">
            <v>P06-00767</v>
          </cell>
        </row>
        <row r="2811">
          <cell r="A2811" t="str">
            <v>P06-00767-01</v>
          </cell>
        </row>
        <row r="2812">
          <cell r="A2812" t="str">
            <v>P06-00767-01-01</v>
          </cell>
        </row>
        <row r="2813">
          <cell r="A2813" t="str">
            <v>P06-00768</v>
          </cell>
        </row>
        <row r="2814">
          <cell r="A2814" t="str">
            <v>P06-00768-01</v>
          </cell>
        </row>
        <row r="2815">
          <cell r="A2815" t="str">
            <v>P06-00768-01-01</v>
          </cell>
        </row>
        <row r="2816">
          <cell r="A2816" t="str">
            <v>P06-00769</v>
          </cell>
        </row>
        <row r="2817">
          <cell r="A2817" t="str">
            <v>P06-00769-01</v>
          </cell>
        </row>
        <row r="2818">
          <cell r="A2818" t="str">
            <v>P06-00769-01-01</v>
          </cell>
        </row>
        <row r="2819">
          <cell r="A2819" t="str">
            <v>P06-00770</v>
          </cell>
        </row>
        <row r="2820">
          <cell r="A2820" t="str">
            <v>P06-00770-01</v>
          </cell>
        </row>
        <row r="2821">
          <cell r="A2821" t="str">
            <v>P06-00770-01-01</v>
          </cell>
        </row>
        <row r="2822">
          <cell r="A2822" t="str">
            <v>P06-00771</v>
          </cell>
        </row>
        <row r="2823">
          <cell r="A2823" t="str">
            <v>P06-00771-01</v>
          </cell>
        </row>
        <row r="2824">
          <cell r="A2824" t="str">
            <v>P06-00771-01-01</v>
          </cell>
        </row>
        <row r="2825">
          <cell r="A2825" t="str">
            <v>P06-00772</v>
          </cell>
        </row>
        <row r="2826">
          <cell r="A2826" t="str">
            <v>P06-00772-01</v>
          </cell>
        </row>
        <row r="2827">
          <cell r="A2827" t="str">
            <v>P06-00772-01-01</v>
          </cell>
        </row>
        <row r="2828">
          <cell r="A2828" t="str">
            <v>P06-00773</v>
          </cell>
        </row>
        <row r="2829">
          <cell r="A2829" t="str">
            <v>P06-00773-01</v>
          </cell>
        </row>
        <row r="2830">
          <cell r="A2830" t="str">
            <v>P06-00773-01-01</v>
          </cell>
        </row>
        <row r="2831">
          <cell r="A2831" t="str">
            <v>P06-00773-02</v>
          </cell>
        </row>
        <row r="2832">
          <cell r="A2832" t="str">
            <v>P06-00773-02-01</v>
          </cell>
        </row>
        <row r="2833">
          <cell r="A2833" t="str">
            <v>P06-00774</v>
          </cell>
        </row>
        <row r="2834">
          <cell r="A2834" t="str">
            <v>P06-00774-01</v>
          </cell>
        </row>
        <row r="2835">
          <cell r="A2835" t="str">
            <v>P06-00774-01-01</v>
          </cell>
        </row>
        <row r="2836">
          <cell r="A2836" t="str">
            <v>P06-00775</v>
          </cell>
        </row>
        <row r="2837">
          <cell r="A2837" t="str">
            <v>P06-00775-01</v>
          </cell>
        </row>
        <row r="2838">
          <cell r="A2838" t="str">
            <v>P06-00775-01-01</v>
          </cell>
        </row>
        <row r="2839">
          <cell r="A2839" t="str">
            <v>P06-00776</v>
          </cell>
        </row>
        <row r="2840">
          <cell r="A2840" t="str">
            <v>P06-00776-01</v>
          </cell>
        </row>
        <row r="2841">
          <cell r="A2841" t="str">
            <v>P06-00776-01-01</v>
          </cell>
        </row>
        <row r="2842">
          <cell r="A2842" t="str">
            <v>P06-00777</v>
          </cell>
        </row>
        <row r="2843">
          <cell r="A2843" t="str">
            <v>P06-00777-01</v>
          </cell>
        </row>
        <row r="2844">
          <cell r="A2844" t="str">
            <v>P06-00777-01-01</v>
          </cell>
        </row>
        <row r="2845">
          <cell r="A2845" t="str">
            <v>P06-00778</v>
          </cell>
        </row>
        <row r="2846">
          <cell r="A2846" t="str">
            <v>P06-00778-01</v>
          </cell>
        </row>
        <row r="2847">
          <cell r="A2847" t="str">
            <v>P06-00778-01-01</v>
          </cell>
        </row>
        <row r="2848">
          <cell r="A2848" t="str">
            <v>P06-00779</v>
          </cell>
        </row>
        <row r="2849">
          <cell r="A2849" t="str">
            <v>P06-00779-01</v>
          </cell>
        </row>
        <row r="2850">
          <cell r="A2850" t="str">
            <v>P06-00779-01-01</v>
          </cell>
        </row>
        <row r="2851">
          <cell r="A2851" t="str">
            <v>P06-00780</v>
          </cell>
        </row>
        <row r="2852">
          <cell r="A2852" t="str">
            <v>P06-00780-01</v>
          </cell>
        </row>
        <row r="2853">
          <cell r="A2853" t="str">
            <v>P06-00780-01-01</v>
          </cell>
        </row>
        <row r="2854">
          <cell r="A2854" t="str">
            <v>P06-00780-02</v>
          </cell>
        </row>
        <row r="2855">
          <cell r="A2855" t="str">
            <v>P06-00780-02-01</v>
          </cell>
        </row>
        <row r="2856">
          <cell r="A2856" t="str">
            <v>P06-00781</v>
          </cell>
        </row>
        <row r="2857">
          <cell r="A2857" t="str">
            <v>P06-00781-01</v>
          </cell>
        </row>
        <row r="2858">
          <cell r="A2858" t="str">
            <v>P06-00781-01-01</v>
          </cell>
        </row>
        <row r="2859">
          <cell r="A2859" t="str">
            <v>P06-00782</v>
          </cell>
        </row>
        <row r="2860">
          <cell r="A2860" t="str">
            <v>P06-00782-01</v>
          </cell>
        </row>
        <row r="2861">
          <cell r="A2861" t="str">
            <v>P06-00782-01-01</v>
          </cell>
        </row>
        <row r="2862">
          <cell r="A2862" t="str">
            <v>P06-00783</v>
          </cell>
        </row>
        <row r="2863">
          <cell r="A2863" t="str">
            <v>P06-00783-01</v>
          </cell>
        </row>
        <row r="2864">
          <cell r="A2864" t="str">
            <v>P06-00783-01-01</v>
          </cell>
        </row>
        <row r="2865">
          <cell r="A2865" t="str">
            <v>P06-00784</v>
          </cell>
        </row>
        <row r="2866">
          <cell r="A2866" t="str">
            <v>P06-00784-01</v>
          </cell>
        </row>
        <row r="2867">
          <cell r="A2867" t="str">
            <v>P06-00784-01-01</v>
          </cell>
        </row>
        <row r="2868">
          <cell r="A2868" t="str">
            <v>P06-00785</v>
          </cell>
        </row>
        <row r="2869">
          <cell r="A2869" t="str">
            <v>P06-00785-01</v>
          </cell>
        </row>
        <row r="2870">
          <cell r="A2870" t="str">
            <v>P06-00785-01-01</v>
          </cell>
        </row>
        <row r="2871">
          <cell r="A2871" t="str">
            <v>P06-00786</v>
          </cell>
        </row>
        <row r="2872">
          <cell r="A2872" t="str">
            <v>P06-00786-01</v>
          </cell>
        </row>
        <row r="2873">
          <cell r="A2873" t="str">
            <v>P06-00786-01-01</v>
          </cell>
        </row>
        <row r="2874">
          <cell r="A2874" t="str">
            <v>P06-00787</v>
          </cell>
        </row>
        <row r="2875">
          <cell r="A2875" t="str">
            <v>P06-00787-01</v>
          </cell>
        </row>
        <row r="2876">
          <cell r="A2876" t="str">
            <v>P06-00787-01-01</v>
          </cell>
        </row>
        <row r="2877">
          <cell r="A2877" t="str">
            <v>P06-00788</v>
          </cell>
        </row>
        <row r="2878">
          <cell r="A2878" t="str">
            <v>P06-00788-01</v>
          </cell>
        </row>
        <row r="2879">
          <cell r="A2879" t="str">
            <v>P06-00788-01-01</v>
          </cell>
        </row>
        <row r="2880">
          <cell r="A2880" t="str">
            <v>P06-00789</v>
          </cell>
        </row>
        <row r="2881">
          <cell r="A2881" t="str">
            <v>P06-00789-01</v>
          </cell>
        </row>
        <row r="2882">
          <cell r="A2882" t="str">
            <v>P06-00789-01-01</v>
          </cell>
        </row>
        <row r="2883">
          <cell r="A2883" t="str">
            <v>P06-00790</v>
          </cell>
        </row>
        <row r="2884">
          <cell r="A2884" t="str">
            <v>P06-00790-01</v>
          </cell>
        </row>
        <row r="2885">
          <cell r="A2885" t="str">
            <v>P06-00790-01-01</v>
          </cell>
        </row>
        <row r="2886">
          <cell r="A2886" t="str">
            <v>P06-00791</v>
          </cell>
        </row>
        <row r="2887">
          <cell r="A2887" t="str">
            <v>P06-00791-01</v>
          </cell>
        </row>
        <row r="2888">
          <cell r="A2888" t="str">
            <v>P06-00791-01-01</v>
          </cell>
        </row>
        <row r="2889">
          <cell r="A2889" t="str">
            <v>P06-00792</v>
          </cell>
        </row>
        <row r="2890">
          <cell r="A2890" t="str">
            <v>P06-00792-01</v>
          </cell>
        </row>
        <row r="2891">
          <cell r="A2891" t="str">
            <v>P06-00792-01-01</v>
          </cell>
        </row>
        <row r="2892">
          <cell r="A2892" t="str">
            <v>P06-00793</v>
          </cell>
        </row>
        <row r="2893">
          <cell r="A2893" t="str">
            <v>P06-00793-01</v>
          </cell>
        </row>
        <row r="2894">
          <cell r="A2894" t="str">
            <v>P06-00793-01-01</v>
          </cell>
        </row>
        <row r="2895">
          <cell r="A2895" t="str">
            <v>P06-00794</v>
          </cell>
        </row>
        <row r="2896">
          <cell r="A2896" t="str">
            <v>P06-00794-01</v>
          </cell>
        </row>
        <row r="2897">
          <cell r="A2897" t="str">
            <v>P06-00794-01-01</v>
          </cell>
        </row>
        <row r="2898">
          <cell r="A2898" t="str">
            <v>P06-00795</v>
          </cell>
        </row>
        <row r="2899">
          <cell r="A2899" t="str">
            <v>P06-00795-01</v>
          </cell>
        </row>
        <row r="2900">
          <cell r="A2900" t="str">
            <v>P06-00795-01-01</v>
          </cell>
        </row>
        <row r="2901">
          <cell r="A2901" t="str">
            <v>P06-00796</v>
          </cell>
        </row>
        <row r="2902">
          <cell r="A2902" t="str">
            <v>P06-00796-01</v>
          </cell>
        </row>
        <row r="2903">
          <cell r="A2903" t="str">
            <v>P06-00796-01-01</v>
          </cell>
        </row>
        <row r="2904">
          <cell r="A2904" t="str">
            <v>P06-00797</v>
          </cell>
        </row>
        <row r="2905">
          <cell r="A2905" t="str">
            <v>P06-00797-01</v>
          </cell>
        </row>
        <row r="2906">
          <cell r="A2906" t="str">
            <v>P06-00797-01-01</v>
          </cell>
        </row>
        <row r="2907">
          <cell r="A2907" t="str">
            <v>P06-00798</v>
          </cell>
        </row>
        <row r="2908">
          <cell r="A2908" t="str">
            <v>P06-00798-01</v>
          </cell>
        </row>
        <row r="2909">
          <cell r="A2909" t="str">
            <v>P06-00798-01-01</v>
          </cell>
        </row>
        <row r="2910">
          <cell r="A2910" t="str">
            <v>P06-00799</v>
          </cell>
        </row>
        <row r="2911">
          <cell r="A2911" t="str">
            <v>P06-00799-01</v>
          </cell>
        </row>
        <row r="2912">
          <cell r="A2912" t="str">
            <v>P06-00799-01-01</v>
          </cell>
        </row>
        <row r="2913">
          <cell r="A2913" t="str">
            <v>P06-00800</v>
          </cell>
        </row>
        <row r="2914">
          <cell r="A2914" t="str">
            <v>P06-00800-01</v>
          </cell>
        </row>
        <row r="2915">
          <cell r="A2915" t="str">
            <v>P06-00800-01-01</v>
          </cell>
        </row>
        <row r="2916">
          <cell r="A2916" t="str">
            <v>P06-00801</v>
          </cell>
        </row>
        <row r="2917">
          <cell r="A2917" t="str">
            <v>P06-00801-01</v>
          </cell>
        </row>
        <row r="2918">
          <cell r="A2918" t="str">
            <v>P06-00801-01-01</v>
          </cell>
        </row>
        <row r="2919">
          <cell r="A2919" t="str">
            <v>P06-00802</v>
          </cell>
        </row>
        <row r="2920">
          <cell r="A2920" t="str">
            <v>P06-00802-01</v>
          </cell>
        </row>
        <row r="2921">
          <cell r="A2921" t="str">
            <v>P06-00802-01-01</v>
          </cell>
        </row>
        <row r="2922">
          <cell r="A2922" t="str">
            <v>P06-00803</v>
          </cell>
        </row>
        <row r="2923">
          <cell r="A2923" t="str">
            <v>P06-00803-01</v>
          </cell>
        </row>
        <row r="2924">
          <cell r="A2924" t="str">
            <v>P06-00803-01-01</v>
          </cell>
        </row>
        <row r="2925">
          <cell r="A2925" t="str">
            <v>P06-00804</v>
          </cell>
        </row>
        <row r="2926">
          <cell r="A2926" t="str">
            <v>P06-00804-01</v>
          </cell>
        </row>
        <row r="2927">
          <cell r="A2927" t="str">
            <v>P06-00804-01-01</v>
          </cell>
        </row>
        <row r="2928">
          <cell r="A2928" t="str">
            <v>P06-00805</v>
          </cell>
        </row>
        <row r="2929">
          <cell r="A2929" t="str">
            <v>P06-00805-01</v>
          </cell>
        </row>
        <row r="2930">
          <cell r="A2930" t="str">
            <v>P06-00805-01-01</v>
          </cell>
        </row>
        <row r="2931">
          <cell r="A2931" t="str">
            <v>P06-00806</v>
          </cell>
        </row>
        <row r="2932">
          <cell r="A2932" t="str">
            <v>P06-00806-01</v>
          </cell>
        </row>
        <row r="2933">
          <cell r="A2933" t="str">
            <v>P06-00806-01-01</v>
          </cell>
        </row>
        <row r="2934">
          <cell r="A2934" t="str">
            <v>P06-00807</v>
          </cell>
        </row>
        <row r="2935">
          <cell r="A2935" t="str">
            <v>P06-00807-01</v>
          </cell>
        </row>
        <row r="2936">
          <cell r="A2936" t="str">
            <v>P06-00807-01-01</v>
          </cell>
        </row>
        <row r="2937">
          <cell r="A2937" t="str">
            <v>P06-00808</v>
          </cell>
        </row>
        <row r="2938">
          <cell r="A2938" t="str">
            <v>P06-00808-01</v>
          </cell>
        </row>
        <row r="2939">
          <cell r="A2939" t="str">
            <v>P06-00808-01-01</v>
          </cell>
        </row>
        <row r="2940">
          <cell r="A2940" t="str">
            <v>P06-00809</v>
          </cell>
        </row>
        <row r="2941">
          <cell r="A2941" t="str">
            <v>P06-00809-01</v>
          </cell>
        </row>
        <row r="2942">
          <cell r="A2942" t="str">
            <v>P06-00809-01-01</v>
          </cell>
        </row>
        <row r="2943">
          <cell r="A2943" t="str">
            <v>P06-00810</v>
          </cell>
        </row>
        <row r="2944">
          <cell r="A2944" t="str">
            <v>P06-00810-01</v>
          </cell>
        </row>
        <row r="2945">
          <cell r="A2945" t="str">
            <v>P06-00810-01-01</v>
          </cell>
        </row>
        <row r="2946">
          <cell r="A2946" t="str">
            <v>P06-00811</v>
          </cell>
        </row>
        <row r="2947">
          <cell r="A2947" t="str">
            <v>P06-00811-01</v>
          </cell>
        </row>
        <row r="2948">
          <cell r="A2948" t="str">
            <v>P06-00811-01-01</v>
          </cell>
        </row>
        <row r="2949">
          <cell r="A2949" t="str">
            <v>P06-00812</v>
          </cell>
        </row>
        <row r="2950">
          <cell r="A2950" t="str">
            <v>P06-00812-01</v>
          </cell>
        </row>
        <row r="2951">
          <cell r="A2951" t="str">
            <v>P06-00812-01-01</v>
          </cell>
        </row>
        <row r="2952">
          <cell r="A2952" t="str">
            <v>P06-00813</v>
          </cell>
        </row>
        <row r="2953">
          <cell r="A2953" t="str">
            <v>P06-00813-01</v>
          </cell>
        </row>
        <row r="2954">
          <cell r="A2954" t="str">
            <v>P06-00813-01-01</v>
          </cell>
        </row>
        <row r="2955">
          <cell r="A2955" t="str">
            <v>P06-00814</v>
          </cell>
        </row>
        <row r="2956">
          <cell r="A2956" t="str">
            <v>P06-00814-01</v>
          </cell>
        </row>
        <row r="2957">
          <cell r="A2957" t="str">
            <v>P06-00814-01-01</v>
          </cell>
        </row>
        <row r="2958">
          <cell r="A2958" t="str">
            <v>P06-00815</v>
          </cell>
        </row>
        <row r="2959">
          <cell r="A2959" t="str">
            <v>P06-00815-01</v>
          </cell>
        </row>
        <row r="2960">
          <cell r="A2960" t="str">
            <v>P06-00815-01-01</v>
          </cell>
        </row>
        <row r="2961">
          <cell r="A2961" t="str">
            <v>P06-00816</v>
          </cell>
        </row>
        <row r="2962">
          <cell r="A2962" t="str">
            <v>P06-00816-01</v>
          </cell>
        </row>
        <row r="2963">
          <cell r="A2963" t="str">
            <v>P06-00816-01-01</v>
          </cell>
        </row>
        <row r="2964">
          <cell r="A2964" t="str">
            <v>P06-00817</v>
          </cell>
        </row>
        <row r="2965">
          <cell r="A2965" t="str">
            <v>P06-00817-01</v>
          </cell>
        </row>
        <row r="2966">
          <cell r="A2966" t="str">
            <v>P06-00817-01-01</v>
          </cell>
        </row>
        <row r="2967">
          <cell r="A2967" t="str">
            <v/>
          </cell>
        </row>
      </sheetData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6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H49"/>
  <sheetViews>
    <sheetView showGridLines="0" view="pageBreakPreview" topLeftCell="A7" zoomScaleNormal="100" zoomScaleSheetLayoutView="100" workbookViewId="0">
      <selection activeCell="F1" sqref="F1"/>
    </sheetView>
  </sheetViews>
  <sheetFormatPr defaultColWidth="9.109375" defaultRowHeight="17.399999999999999"/>
  <cols>
    <col min="1" max="1" width="7.109375" style="89" customWidth="1"/>
    <col min="2" max="2" width="72.109375" style="1" customWidth="1"/>
    <col min="3" max="3" width="3.109375" style="84" customWidth="1"/>
    <col min="4" max="4" width="12.109375" style="92" customWidth="1"/>
    <col min="5" max="16384" width="9.109375" style="84"/>
  </cols>
  <sheetData>
    <row r="1" spans="1:7">
      <c r="A1" s="83" t="s">
        <v>78</v>
      </c>
      <c r="B1" s="80"/>
    </row>
    <row r="2" spans="1:7">
      <c r="A2" s="86"/>
      <c r="B2" s="81"/>
      <c r="C2" s="85"/>
      <c r="D2" s="93" t="s">
        <v>79</v>
      </c>
      <c r="E2" s="85"/>
      <c r="F2" s="85"/>
      <c r="G2" s="85"/>
    </row>
    <row r="3" spans="1:7">
      <c r="A3" s="86" t="s">
        <v>1339</v>
      </c>
      <c r="B3" s="81"/>
      <c r="C3" s="86"/>
      <c r="D3" s="88"/>
      <c r="E3" s="85"/>
      <c r="F3" s="85"/>
      <c r="G3" s="85"/>
    </row>
    <row r="4" spans="1:7">
      <c r="B4" s="82" t="s">
        <v>584</v>
      </c>
      <c r="C4" s="85"/>
      <c r="D4" s="87">
        <v>1</v>
      </c>
      <c r="E4" s="85"/>
      <c r="F4" s="85"/>
      <c r="G4" s="85"/>
    </row>
    <row r="5" spans="1:7">
      <c r="A5" s="86"/>
      <c r="B5" s="82" t="s">
        <v>583</v>
      </c>
      <c r="C5" s="85"/>
      <c r="D5" s="87">
        <v>3</v>
      </c>
      <c r="E5" s="85"/>
      <c r="F5" s="85"/>
      <c r="G5" s="85"/>
    </row>
    <row r="6" spans="1:7">
      <c r="A6" s="86"/>
      <c r="B6" s="82" t="s">
        <v>1310</v>
      </c>
      <c r="C6" s="85"/>
      <c r="D6" s="87">
        <v>4</v>
      </c>
      <c r="E6" s="85"/>
      <c r="G6" s="85"/>
    </row>
    <row r="7" spans="1:7">
      <c r="A7" s="86"/>
      <c r="B7" s="82" t="s">
        <v>586</v>
      </c>
      <c r="C7" s="85"/>
      <c r="D7" s="87">
        <v>5</v>
      </c>
      <c r="E7" s="85"/>
      <c r="F7" s="85"/>
      <c r="G7" s="85"/>
    </row>
    <row r="8" spans="1:7">
      <c r="A8" s="86"/>
      <c r="B8" s="82" t="s">
        <v>585</v>
      </c>
      <c r="C8" s="85"/>
      <c r="D8" s="92">
        <v>7</v>
      </c>
      <c r="E8" s="85"/>
      <c r="G8" s="85"/>
    </row>
    <row r="9" spans="1:7">
      <c r="A9" s="86"/>
      <c r="B9" s="82" t="s">
        <v>1311</v>
      </c>
      <c r="C9" s="85"/>
      <c r="D9" s="87">
        <v>8</v>
      </c>
      <c r="E9" s="85"/>
      <c r="F9" s="85"/>
      <c r="G9" s="85"/>
    </row>
    <row r="10" spans="1:7">
      <c r="A10" s="86"/>
      <c r="B10" s="82" t="s">
        <v>587</v>
      </c>
      <c r="C10" s="85"/>
      <c r="D10" s="87">
        <v>9</v>
      </c>
      <c r="E10" s="85"/>
      <c r="F10" s="85"/>
      <c r="G10" s="85"/>
    </row>
    <row r="11" spans="1:7">
      <c r="A11" s="86"/>
      <c r="B11" s="82" t="s">
        <v>714</v>
      </c>
      <c r="C11" s="85"/>
      <c r="D11" s="87">
        <v>10</v>
      </c>
      <c r="E11" s="85"/>
      <c r="F11" s="85"/>
      <c r="G11" s="85"/>
    </row>
    <row r="12" spans="1:7">
      <c r="A12" s="86"/>
      <c r="B12" s="82" t="s">
        <v>1312</v>
      </c>
      <c r="C12" s="86"/>
      <c r="D12" s="87">
        <v>12</v>
      </c>
      <c r="E12" s="85"/>
      <c r="F12" s="85"/>
      <c r="G12" s="85"/>
    </row>
    <row r="13" spans="1:7">
      <c r="A13" s="86"/>
      <c r="B13" s="82" t="s">
        <v>1336</v>
      </c>
      <c r="C13" s="86"/>
      <c r="D13" s="87">
        <v>13</v>
      </c>
      <c r="E13" s="85"/>
      <c r="F13" s="85"/>
      <c r="G13" s="85"/>
    </row>
    <row r="14" spans="1:7">
      <c r="A14" s="86"/>
      <c r="B14" s="82" t="s">
        <v>1337</v>
      </c>
      <c r="C14" s="85"/>
      <c r="D14" s="87">
        <v>26</v>
      </c>
      <c r="E14" s="85"/>
      <c r="F14" s="85"/>
      <c r="G14" s="85"/>
    </row>
    <row r="15" spans="1:7">
      <c r="A15" s="86"/>
      <c r="B15" s="82"/>
      <c r="C15" s="85"/>
      <c r="D15" s="87"/>
      <c r="E15" s="85"/>
      <c r="F15" s="85"/>
      <c r="G15" s="85"/>
    </row>
    <row r="16" spans="1:7">
      <c r="A16" s="86" t="s">
        <v>1338</v>
      </c>
      <c r="B16"/>
    </row>
    <row r="17" spans="1:8">
      <c r="B17" s="82" t="s">
        <v>584</v>
      </c>
      <c r="C17" s="85"/>
      <c r="D17" s="87">
        <v>28</v>
      </c>
      <c r="E17" s="85"/>
      <c r="F17" s="85"/>
      <c r="G17" s="85"/>
    </row>
    <row r="18" spans="1:8">
      <c r="B18" s="82" t="s">
        <v>583</v>
      </c>
      <c r="C18" s="85"/>
      <c r="D18" s="87">
        <v>30</v>
      </c>
      <c r="E18" s="85"/>
      <c r="F18" s="85"/>
      <c r="G18" s="85"/>
    </row>
    <row r="19" spans="1:8">
      <c r="B19" s="82" t="s">
        <v>1313</v>
      </c>
      <c r="C19" s="85"/>
      <c r="D19" s="87">
        <v>31</v>
      </c>
      <c r="E19" s="85"/>
      <c r="F19" s="85"/>
      <c r="G19" s="85"/>
    </row>
    <row r="20" spans="1:8">
      <c r="B20" s="82" t="s">
        <v>586</v>
      </c>
      <c r="C20" s="85"/>
      <c r="D20" s="87">
        <v>32</v>
      </c>
      <c r="E20" s="85"/>
      <c r="F20" s="85"/>
      <c r="G20" s="85"/>
    </row>
    <row r="21" spans="1:8">
      <c r="A21" s="86"/>
      <c r="B21" s="82" t="s">
        <v>585</v>
      </c>
      <c r="C21" s="85"/>
      <c r="D21" s="87">
        <v>34</v>
      </c>
      <c r="E21" s="85"/>
      <c r="F21" s="85"/>
      <c r="G21" s="85"/>
    </row>
    <row r="22" spans="1:8">
      <c r="B22" s="82" t="s">
        <v>587</v>
      </c>
      <c r="C22" s="85"/>
      <c r="D22" s="87">
        <v>35</v>
      </c>
      <c r="E22" s="85"/>
      <c r="F22" s="85"/>
      <c r="G22" s="85"/>
    </row>
    <row r="23" spans="1:8">
      <c r="B23" s="82" t="s">
        <v>1336</v>
      </c>
      <c r="C23" s="85"/>
      <c r="D23" s="87">
        <v>36</v>
      </c>
      <c r="E23" s="85"/>
      <c r="F23" s="85"/>
      <c r="G23" s="85"/>
    </row>
    <row r="24" spans="1:8">
      <c r="B24" s="82" t="s">
        <v>1337</v>
      </c>
      <c r="C24" s="85"/>
      <c r="D24" s="87">
        <v>53</v>
      </c>
      <c r="E24" s="85"/>
      <c r="F24" s="85"/>
      <c r="G24" s="85"/>
    </row>
    <row r="25" spans="1:8">
      <c r="B25" s="82"/>
      <c r="C25" s="85"/>
      <c r="D25" s="88"/>
      <c r="E25" s="85"/>
      <c r="F25" s="85"/>
      <c r="G25" s="85"/>
    </row>
    <row r="26" spans="1:8">
      <c r="A26" s="45" t="s">
        <v>1325</v>
      </c>
      <c r="B26" s="44"/>
      <c r="C26" s="85"/>
      <c r="D26" s="87"/>
      <c r="E26" s="85"/>
      <c r="F26" s="85"/>
      <c r="G26" s="85"/>
    </row>
    <row r="27" spans="1:8">
      <c r="B27" s="1" t="s">
        <v>1314</v>
      </c>
      <c r="C27" s="85"/>
      <c r="D27" s="87">
        <v>58</v>
      </c>
      <c r="E27" s="85"/>
      <c r="F27" s="85"/>
      <c r="G27" s="85"/>
    </row>
    <row r="28" spans="1:8">
      <c r="B28" s="1" t="s">
        <v>1315</v>
      </c>
      <c r="C28" s="85"/>
      <c r="D28" s="87">
        <v>60</v>
      </c>
      <c r="E28" s="85"/>
      <c r="F28" s="85"/>
      <c r="G28" s="85"/>
      <c r="H28" s="46"/>
    </row>
    <row r="29" spans="1:8">
      <c r="B29" s="1" t="s">
        <v>1316</v>
      </c>
      <c r="C29" s="85"/>
      <c r="D29" s="87">
        <v>61</v>
      </c>
      <c r="E29" s="85"/>
      <c r="F29" s="85"/>
      <c r="G29" s="85"/>
      <c r="H29" s="86"/>
    </row>
    <row r="30" spans="1:8">
      <c r="B30" s="1" t="s">
        <v>1317</v>
      </c>
      <c r="D30" s="92">
        <v>62</v>
      </c>
    </row>
    <row r="31" spans="1:8">
      <c r="B31" s="1" t="s">
        <v>57</v>
      </c>
      <c r="D31" s="92">
        <v>64</v>
      </c>
    </row>
    <row r="32" spans="1:8">
      <c r="B32" s="1" t="s">
        <v>1318</v>
      </c>
      <c r="D32" s="92">
        <v>66</v>
      </c>
    </row>
    <row r="33" spans="1:4">
      <c r="B33" s="90"/>
    </row>
    <row r="34" spans="1:4">
      <c r="A34" s="45" t="s">
        <v>1326</v>
      </c>
      <c r="B34" s="43"/>
    </row>
    <row r="35" spans="1:4">
      <c r="B35" s="43" t="s">
        <v>588</v>
      </c>
      <c r="D35" s="92">
        <v>67</v>
      </c>
    </row>
    <row r="36" spans="1:4">
      <c r="B36" s="43" t="s">
        <v>1319</v>
      </c>
      <c r="D36" s="92">
        <v>77</v>
      </c>
    </row>
    <row r="37" spans="1:4">
      <c r="B37" s="43" t="s">
        <v>589</v>
      </c>
      <c r="D37" s="92">
        <v>78</v>
      </c>
    </row>
    <row r="38" spans="1:4">
      <c r="B38" s="43" t="s">
        <v>1320</v>
      </c>
      <c r="D38" s="92">
        <v>81</v>
      </c>
    </row>
    <row r="39" spans="1:4">
      <c r="B39" s="43" t="s">
        <v>1255</v>
      </c>
      <c r="D39" s="92">
        <v>82</v>
      </c>
    </row>
    <row r="40" spans="1:4">
      <c r="B40" s="43" t="s">
        <v>328</v>
      </c>
      <c r="D40" s="92">
        <v>83</v>
      </c>
    </row>
    <row r="41" spans="1:4">
      <c r="B41" s="43" t="s">
        <v>977</v>
      </c>
      <c r="D41" s="92">
        <v>84</v>
      </c>
    </row>
    <row r="42" spans="1:4">
      <c r="B42" s="43" t="s">
        <v>1321</v>
      </c>
      <c r="D42" s="92">
        <v>85</v>
      </c>
    </row>
    <row r="43" spans="1:4">
      <c r="B43" s="43" t="s">
        <v>1322</v>
      </c>
      <c r="D43" s="92">
        <v>86</v>
      </c>
    </row>
    <row r="44" spans="1:4">
      <c r="B44" s="43" t="s">
        <v>1323</v>
      </c>
      <c r="D44" s="92">
        <v>87</v>
      </c>
    </row>
    <row r="45" spans="1:4">
      <c r="B45" s="43" t="s">
        <v>746</v>
      </c>
      <c r="D45" s="92">
        <v>88</v>
      </c>
    </row>
    <row r="46" spans="1:4">
      <c r="B46" s="43" t="s">
        <v>1055</v>
      </c>
      <c r="D46" s="92">
        <v>89</v>
      </c>
    </row>
    <row r="47" spans="1:4">
      <c r="B47" s="43" t="s">
        <v>736</v>
      </c>
      <c r="D47" s="92">
        <v>90</v>
      </c>
    </row>
    <row r="48" spans="1:4">
      <c r="B48" s="43" t="s">
        <v>1074</v>
      </c>
      <c r="D48" s="92">
        <v>91</v>
      </c>
    </row>
    <row r="49" spans="2:4">
      <c r="B49" s="43" t="s">
        <v>1324</v>
      </c>
      <c r="D49" s="92">
        <v>92</v>
      </c>
    </row>
  </sheetData>
  <pageMargins left="0.95" right="0.31" top="0.75" bottom="0.75" header="0.3" footer="0.3"/>
  <pageSetup paperSize="9" scale="82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0000"/>
    <pageSetUpPr fitToPage="1"/>
  </sheetPr>
  <dimension ref="A1:O102"/>
  <sheetViews>
    <sheetView showGridLines="0" zoomScaleNormal="100" zoomScaleSheetLayoutView="80" workbookViewId="0">
      <pane xSplit="1" ySplit="2" topLeftCell="C58" activePane="bottomRight" state="frozen"/>
      <selection pane="topRight" activeCell="B1" sqref="B1"/>
      <selection pane="bottomLeft" activeCell="A6" sqref="A6"/>
      <selection pane="bottomRight" activeCell="M78" sqref="M78"/>
    </sheetView>
  </sheetViews>
  <sheetFormatPr defaultColWidth="9.33203125" defaultRowHeight="18.899999999999999" customHeight="1"/>
  <cols>
    <col min="1" max="1" width="4.44140625" style="95" customWidth="1"/>
    <col min="2" max="2" width="40.44140625" style="4" customWidth="1"/>
    <col min="3" max="3" width="15.6640625" style="734" bestFit="1" customWidth="1"/>
    <col min="4" max="4" width="17.109375" style="96" customWidth="1"/>
    <col min="5" max="5" width="14.5546875" style="96" bestFit="1" customWidth="1"/>
    <col min="6" max="6" width="15.6640625" style="96" bestFit="1" customWidth="1"/>
    <col min="7" max="7" width="15" style="96" customWidth="1"/>
    <col min="8" max="8" width="19.33203125" style="4" customWidth="1"/>
    <col min="9" max="10" width="13.6640625" style="4" customWidth="1"/>
    <col min="11" max="11" width="14.109375" style="751" bestFit="1" customWidth="1"/>
    <col min="12" max="12" width="15.109375" style="4" bestFit="1" customWidth="1"/>
    <col min="13" max="13" width="14.6640625" style="4" customWidth="1"/>
    <col min="14" max="14" width="13.88671875" style="4" customWidth="1"/>
    <col min="15" max="15" width="16.33203125" style="4" bestFit="1" customWidth="1"/>
    <col min="16" max="16384" width="9.33203125" style="4"/>
  </cols>
  <sheetData>
    <row r="1" spans="1:15" ht="19.2" customHeight="1">
      <c r="B1" s="131" t="s">
        <v>1440</v>
      </c>
      <c r="C1" s="885"/>
      <c r="D1" s="476"/>
      <c r="E1" s="476"/>
      <c r="F1" s="476"/>
      <c r="G1" s="476"/>
      <c r="H1" s="126"/>
      <c r="I1" s="126"/>
      <c r="J1" s="126"/>
      <c r="K1" s="886"/>
      <c r="L1" s="126"/>
      <c r="M1" s="126"/>
      <c r="N1" s="126"/>
      <c r="O1" s="126"/>
    </row>
    <row r="2" spans="1:15" ht="20.399999999999999">
      <c r="A2" s="484"/>
      <c r="B2" s="131" t="s">
        <v>1114</v>
      </c>
      <c r="C2" s="885"/>
      <c r="D2" s="476"/>
      <c r="E2" s="476"/>
      <c r="F2" s="476"/>
      <c r="G2" s="476"/>
      <c r="H2" s="126"/>
      <c r="I2" s="126"/>
      <c r="J2" s="126"/>
      <c r="K2" s="886"/>
      <c r="L2" s="126"/>
      <c r="M2" s="126"/>
      <c r="N2" s="126"/>
      <c r="O2" s="126"/>
    </row>
    <row r="3" spans="1:15" s="104" customFormat="1" ht="15">
      <c r="A3" s="586">
        <v>50</v>
      </c>
      <c r="B3" s="887" t="s">
        <v>746</v>
      </c>
      <c r="C3" s="888"/>
      <c r="D3" s="889"/>
      <c r="E3" s="889"/>
      <c r="F3" s="889"/>
      <c r="G3" s="889"/>
      <c r="H3" s="889"/>
      <c r="I3" s="889"/>
      <c r="J3" s="889"/>
      <c r="K3" s="888"/>
      <c r="L3" s="889"/>
      <c r="M3" s="889"/>
      <c r="N3" s="889"/>
      <c r="O3" s="890"/>
    </row>
    <row r="4" spans="1:15" s="105" customFormat="1" ht="41.4">
      <c r="A4" s="640"/>
      <c r="B4" s="409"/>
      <c r="C4" s="891"/>
      <c r="D4" s="184"/>
      <c r="E4" s="480" t="s">
        <v>1461</v>
      </c>
      <c r="F4" s="184" t="s">
        <v>1462</v>
      </c>
      <c r="G4" s="184" t="s">
        <v>1463</v>
      </c>
      <c r="H4" s="184" t="s">
        <v>742</v>
      </c>
      <c r="I4" s="184" t="s">
        <v>121</v>
      </c>
      <c r="K4" s="892"/>
      <c r="M4" s="184"/>
      <c r="O4" s="185"/>
    </row>
    <row r="5" spans="1:15" s="104" customFormat="1" ht="13.8">
      <c r="A5" s="586"/>
      <c r="B5" s="408" t="s">
        <v>743</v>
      </c>
      <c r="C5" s="819"/>
      <c r="D5" s="819"/>
      <c r="E5" s="893" t="s">
        <v>1464</v>
      </c>
      <c r="F5" s="893" t="s">
        <v>1464</v>
      </c>
      <c r="G5" s="893">
        <v>16385.7</v>
      </c>
      <c r="H5" s="893" t="s">
        <v>1464</v>
      </c>
      <c r="I5" s="893">
        <f>+E5+F5+G5+H5</f>
        <v>16385.7</v>
      </c>
      <c r="K5" s="819"/>
      <c r="O5" s="183"/>
    </row>
    <row r="6" spans="1:15" s="104" customFormat="1" ht="13.8">
      <c r="A6" s="586"/>
      <c r="B6" s="191" t="s">
        <v>604</v>
      </c>
      <c r="C6" s="819"/>
      <c r="D6" s="819"/>
      <c r="E6" s="893" t="s">
        <v>1464</v>
      </c>
      <c r="F6" s="893" t="s">
        <v>1464</v>
      </c>
      <c r="G6" s="893">
        <v>68122.17</v>
      </c>
      <c r="H6" s="893" t="s">
        <v>1464</v>
      </c>
      <c r="I6" s="893">
        <f>E6+F6+G6</f>
        <v>68122.17</v>
      </c>
      <c r="K6" s="819"/>
      <c r="O6" s="183"/>
    </row>
    <row r="7" spans="1:15" s="104" customFormat="1" ht="13.8">
      <c r="A7" s="586"/>
      <c r="B7" s="410"/>
      <c r="C7" s="821"/>
      <c r="D7" s="821"/>
      <c r="E7" s="894">
        <v>0</v>
      </c>
      <c r="F7" s="894">
        <v>0</v>
      </c>
      <c r="G7" s="894">
        <f>SUM(G5:G6)</f>
        <v>84507.87</v>
      </c>
      <c r="H7" s="894">
        <v>0</v>
      </c>
      <c r="I7" s="821">
        <f>E7+F7+G7+H7</f>
        <v>84507.87</v>
      </c>
      <c r="J7" s="111"/>
      <c r="K7" s="821"/>
      <c r="L7" s="111"/>
      <c r="M7" s="111"/>
      <c r="N7" s="111"/>
      <c r="O7" s="186"/>
    </row>
    <row r="8" spans="1:15" s="104" customFormat="1" ht="13.8">
      <c r="A8" s="586"/>
      <c r="B8" s="191"/>
      <c r="C8" s="819"/>
      <c r="D8" s="819"/>
      <c r="E8" s="893"/>
      <c r="F8" s="893"/>
      <c r="G8" s="893"/>
      <c r="H8" s="893"/>
      <c r="I8" s="819"/>
      <c r="K8" s="819"/>
      <c r="O8" s="183"/>
    </row>
    <row r="9" spans="1:15" s="104" customFormat="1" ht="13.8">
      <c r="A9" s="586"/>
      <c r="B9" s="408" t="s">
        <v>745</v>
      </c>
      <c r="C9" s="819"/>
      <c r="D9" s="819"/>
      <c r="E9" s="893" t="s">
        <v>1464</v>
      </c>
      <c r="F9" s="893" t="s">
        <v>1464</v>
      </c>
      <c r="G9" s="893">
        <v>64560.47</v>
      </c>
      <c r="H9" s="893" t="s">
        <v>1464</v>
      </c>
      <c r="I9" s="819">
        <f>E9+F9+G9+H9</f>
        <v>64560.47</v>
      </c>
      <c r="K9" s="819"/>
      <c r="O9" s="183"/>
    </row>
    <row r="10" spans="1:15" s="104" customFormat="1" ht="13.8">
      <c r="A10" s="586"/>
      <c r="B10" s="411" t="s">
        <v>748</v>
      </c>
      <c r="C10" s="895"/>
      <c r="D10" s="895"/>
      <c r="E10" s="896">
        <v>0</v>
      </c>
      <c r="F10" s="896">
        <v>0</v>
      </c>
      <c r="G10" s="896">
        <f>G7-G9</f>
        <v>19947.399999999994</v>
      </c>
      <c r="H10" s="896">
        <v>0</v>
      </c>
      <c r="I10" s="895">
        <f>'SCHD 2- INVENTORY'!E28</f>
        <v>19947.400000000001</v>
      </c>
      <c r="J10" s="112"/>
      <c r="K10" s="895"/>
      <c r="L10" s="112"/>
      <c r="M10" s="112"/>
      <c r="N10" s="112"/>
      <c r="O10" s="187"/>
    </row>
    <row r="11" spans="1:15" s="104" customFormat="1" ht="14.4" thickBot="1">
      <c r="A11" s="586"/>
      <c r="B11" s="412" t="s">
        <v>747</v>
      </c>
      <c r="C11" s="897"/>
      <c r="D11" s="897"/>
      <c r="E11" s="898" t="s">
        <v>1464</v>
      </c>
      <c r="F11" s="898" t="s">
        <v>1464</v>
      </c>
      <c r="G11" s="898">
        <f>G5</f>
        <v>16385.7</v>
      </c>
      <c r="H11" s="898" t="s">
        <v>1464</v>
      </c>
      <c r="I11" s="897">
        <f>G11</f>
        <v>16385.7</v>
      </c>
      <c r="J11" s="108"/>
      <c r="K11" s="897"/>
      <c r="L11" s="108"/>
      <c r="M11" s="108"/>
      <c r="N11" s="108"/>
      <c r="O11" s="188"/>
    </row>
    <row r="12" spans="1:15" s="104" customFormat="1" ht="13.8">
      <c r="A12" s="586"/>
      <c r="B12" s="191"/>
      <c r="C12" s="819"/>
      <c r="K12" s="819"/>
      <c r="N12" s="457"/>
      <c r="O12" s="456"/>
    </row>
    <row r="13" spans="1:15" s="104" customFormat="1" ht="13.8">
      <c r="A13" s="586"/>
      <c r="B13" s="191"/>
      <c r="C13" s="819"/>
      <c r="K13" s="819"/>
      <c r="O13" s="183"/>
    </row>
    <row r="14" spans="1:15" ht="15" customHeight="1">
      <c r="A14" s="586">
        <v>51</v>
      </c>
      <c r="B14" s="154"/>
      <c r="C14" s="738"/>
      <c r="D14" s="94"/>
      <c r="E14" s="94"/>
      <c r="F14" s="94"/>
      <c r="G14" s="94"/>
      <c r="K14" s="9"/>
      <c r="O14" s="169"/>
    </row>
    <row r="15" spans="1:15" s="327" customFormat="1" ht="21" thickBot="1">
      <c r="A15" s="586" t="s">
        <v>1465</v>
      </c>
      <c r="B15" s="414" t="s">
        <v>1003</v>
      </c>
      <c r="C15" s="899"/>
      <c r="K15" s="899"/>
      <c r="O15" s="338"/>
    </row>
    <row r="16" spans="1:15" s="322" customFormat="1" ht="18.45" customHeight="1">
      <c r="A16" s="641"/>
      <c r="B16" s="478"/>
      <c r="C16" s="900"/>
      <c r="D16" s="347"/>
      <c r="E16" s="1294" t="s">
        <v>1375</v>
      </c>
      <c r="F16" s="1294"/>
      <c r="G16" s="1294" t="s">
        <v>1038</v>
      </c>
      <c r="H16" s="1294"/>
      <c r="I16" s="345"/>
      <c r="J16" s="345"/>
      <c r="K16" s="901"/>
      <c r="L16" s="345"/>
      <c r="M16" s="333"/>
      <c r="N16" s="333"/>
      <c r="O16" s="349"/>
    </row>
    <row r="17" spans="1:15" s="322" customFormat="1" ht="18.45" customHeight="1">
      <c r="A17" s="641"/>
      <c r="B17" s="324"/>
      <c r="C17" s="902"/>
      <c r="D17" s="540"/>
      <c r="E17" s="542" t="s">
        <v>975</v>
      </c>
      <c r="F17" s="542" t="s">
        <v>976</v>
      </c>
      <c r="G17" s="542" t="s">
        <v>975</v>
      </c>
      <c r="H17" s="542" t="s">
        <v>976</v>
      </c>
      <c r="I17" s="334"/>
      <c r="J17" s="334"/>
      <c r="K17" s="903"/>
      <c r="L17" s="334"/>
      <c r="M17" s="539"/>
      <c r="N17" s="539"/>
      <c r="O17" s="541"/>
    </row>
    <row r="18" spans="1:15" s="215" customFormat="1" ht="18" thickBot="1">
      <c r="A18" s="641"/>
      <c r="B18" s="332"/>
      <c r="C18" s="904"/>
      <c r="D18" s="348"/>
      <c r="E18" s="543" t="s">
        <v>77</v>
      </c>
      <c r="F18" s="543" t="s">
        <v>77</v>
      </c>
      <c r="G18" s="543" t="s">
        <v>77</v>
      </c>
      <c r="H18" s="543" t="s">
        <v>77</v>
      </c>
      <c r="I18" s="222"/>
      <c r="J18" s="222"/>
      <c r="K18" s="222"/>
      <c r="L18" s="222"/>
      <c r="M18" s="336"/>
      <c r="N18" s="336"/>
      <c r="O18" s="350"/>
    </row>
    <row r="19" spans="1:15" s="215" customFormat="1" ht="13.8">
      <c r="A19" s="641"/>
      <c r="B19" s="415" t="s">
        <v>1007</v>
      </c>
      <c r="C19" s="905"/>
      <c r="D19" s="905"/>
      <c r="E19" s="906" t="s">
        <v>1464</v>
      </c>
      <c r="F19" s="906" t="s">
        <v>1464</v>
      </c>
      <c r="G19" s="905"/>
      <c r="H19" s="905"/>
      <c r="K19" s="905"/>
      <c r="O19" s="325"/>
    </row>
    <row r="20" spans="1:15" s="215" customFormat="1" ht="13.8">
      <c r="A20" s="641"/>
      <c r="B20" s="416" t="s">
        <v>1008</v>
      </c>
      <c r="C20" s="905"/>
      <c r="D20" s="905"/>
      <c r="E20" s="906"/>
      <c r="F20" s="906"/>
      <c r="G20" s="905"/>
      <c r="H20" s="905"/>
      <c r="K20" s="905"/>
      <c r="O20" s="325"/>
    </row>
    <row r="21" spans="1:15" s="215" customFormat="1" ht="13.8">
      <c r="A21" s="641"/>
      <c r="B21" s="355" t="s">
        <v>1007</v>
      </c>
      <c r="C21" s="905"/>
      <c r="D21" s="905"/>
      <c r="E21" s="906"/>
      <c r="F21" s="906"/>
      <c r="G21" s="905"/>
      <c r="H21" s="905"/>
      <c r="K21" s="905"/>
      <c r="O21" s="325"/>
    </row>
    <row r="22" spans="1:15" s="215" customFormat="1" ht="13.8">
      <c r="A22" s="641"/>
      <c r="B22" s="417" t="s">
        <v>604</v>
      </c>
      <c r="C22" s="905"/>
      <c r="D22" s="905"/>
      <c r="E22" s="906" t="s">
        <v>1464</v>
      </c>
      <c r="F22" s="906" t="s">
        <v>1464</v>
      </c>
      <c r="G22" s="905"/>
      <c r="H22" s="905"/>
      <c r="K22" s="905"/>
      <c r="O22" s="325"/>
    </row>
    <row r="23" spans="1:15" s="215" customFormat="1" ht="13.8">
      <c r="A23" s="641"/>
      <c r="B23" s="416" t="s">
        <v>1231</v>
      </c>
      <c r="C23" s="905"/>
      <c r="D23" s="905"/>
      <c r="E23" s="906" t="s">
        <v>1464</v>
      </c>
      <c r="F23" s="906" t="s">
        <v>1464</v>
      </c>
      <c r="G23" s="905"/>
      <c r="H23" s="905"/>
      <c r="K23" s="905"/>
      <c r="O23" s="325"/>
    </row>
    <row r="24" spans="1:15" s="215" customFormat="1" ht="13.8">
      <c r="A24" s="641"/>
      <c r="B24" s="417" t="s">
        <v>630</v>
      </c>
      <c r="C24" s="905"/>
      <c r="D24" s="905"/>
      <c r="E24" s="906"/>
      <c r="F24" s="906"/>
      <c r="G24" s="905"/>
      <c r="H24" s="905"/>
      <c r="K24" s="905"/>
      <c r="O24" s="325"/>
    </row>
    <row r="25" spans="1:15" s="215" customFormat="1" ht="13.8">
      <c r="A25" s="641"/>
      <c r="B25" s="355" t="s">
        <v>1009</v>
      </c>
      <c r="C25" s="905"/>
      <c r="E25" s="906"/>
      <c r="F25" s="906"/>
      <c r="K25" s="905"/>
      <c r="O25" s="325"/>
    </row>
    <row r="26" spans="1:15" ht="15" customHeight="1" thickBot="1">
      <c r="A26" s="586"/>
      <c r="B26" s="413" t="s">
        <v>26</v>
      </c>
      <c r="C26" s="744"/>
      <c r="D26" s="34"/>
      <c r="E26" s="907">
        <v>0</v>
      </c>
      <c r="F26" s="907">
        <v>0</v>
      </c>
      <c r="G26" s="34"/>
      <c r="H26" s="34"/>
      <c r="I26" s="34"/>
      <c r="J26" s="34"/>
      <c r="K26" s="744"/>
      <c r="L26" s="34"/>
      <c r="M26" s="34"/>
      <c r="N26" s="34"/>
      <c r="O26" s="189"/>
    </row>
    <row r="27" spans="1:15" ht="15" customHeight="1">
      <c r="A27" s="586"/>
      <c r="B27" s="154"/>
      <c r="C27" s="738"/>
      <c r="D27" s="94"/>
      <c r="E27" s="94"/>
      <c r="F27" s="94"/>
      <c r="G27" s="94"/>
      <c r="K27" s="9"/>
      <c r="O27" s="169"/>
    </row>
    <row r="28" spans="1:15" s="327" customFormat="1" ht="21" thickBot="1">
      <c r="A28" s="586" t="s">
        <v>1466</v>
      </c>
      <c r="B28" s="414" t="s">
        <v>1004</v>
      </c>
      <c r="C28" s="899"/>
      <c r="K28" s="899"/>
      <c r="O28" s="338"/>
    </row>
    <row r="29" spans="1:15" s="322" customFormat="1" ht="18.45" customHeight="1">
      <c r="A29" s="641"/>
      <c r="B29" s="478"/>
      <c r="C29" s="900"/>
      <c r="D29" s="347"/>
      <c r="E29" s="1294" t="s">
        <v>1375</v>
      </c>
      <c r="F29" s="1294"/>
      <c r="G29" s="1294" t="s">
        <v>1038</v>
      </c>
      <c r="H29" s="1294"/>
      <c r="I29" s="345"/>
      <c r="J29" s="345"/>
      <c r="K29" s="901"/>
      <c r="L29" s="345"/>
      <c r="M29" s="333"/>
      <c r="N29" s="333"/>
      <c r="O29" s="349"/>
    </row>
    <row r="30" spans="1:15" s="322" customFormat="1" ht="18.45" customHeight="1">
      <c r="A30" s="641"/>
      <c r="B30" s="324"/>
      <c r="C30" s="902"/>
      <c r="D30" s="540"/>
      <c r="E30" s="542" t="s">
        <v>1467</v>
      </c>
      <c r="F30" s="542" t="s">
        <v>1468</v>
      </c>
      <c r="G30" s="542" t="s">
        <v>1467</v>
      </c>
      <c r="H30" s="542" t="s">
        <v>1468</v>
      </c>
      <c r="I30" s="334"/>
      <c r="J30" s="334"/>
      <c r="K30" s="903"/>
      <c r="L30" s="334"/>
      <c r="M30" s="539"/>
      <c r="N30" s="539"/>
      <c r="O30" s="541"/>
    </row>
    <row r="31" spans="1:15" s="215" customFormat="1" ht="18" thickBot="1">
      <c r="A31" s="641"/>
      <c r="B31" s="332"/>
      <c r="C31" s="904"/>
      <c r="D31" s="348"/>
      <c r="E31" s="543" t="s">
        <v>77</v>
      </c>
      <c r="F31" s="543" t="s">
        <v>77</v>
      </c>
      <c r="G31" s="543" t="s">
        <v>77</v>
      </c>
      <c r="H31" s="543" t="s">
        <v>77</v>
      </c>
      <c r="I31" s="222"/>
      <c r="J31" s="222"/>
      <c r="K31" s="222"/>
      <c r="L31" s="222"/>
      <c r="M31" s="336"/>
      <c r="N31" s="336"/>
      <c r="O31" s="350"/>
    </row>
    <row r="32" spans="1:15" s="215" customFormat="1" ht="13.8">
      <c r="A32" s="641"/>
      <c r="B32" s="415" t="s">
        <v>1007</v>
      </c>
      <c r="C32" s="905"/>
      <c r="E32" s="906" t="s">
        <v>1464</v>
      </c>
      <c r="F32" s="906" t="s">
        <v>1464</v>
      </c>
      <c r="K32" s="905"/>
      <c r="O32" s="325"/>
    </row>
    <row r="33" spans="1:15" s="215" customFormat="1" ht="13.8">
      <c r="A33" s="641"/>
      <c r="B33" s="416" t="s">
        <v>1008</v>
      </c>
      <c r="C33" s="905"/>
      <c r="E33" s="906"/>
      <c r="F33" s="906"/>
      <c r="K33" s="905"/>
      <c r="O33" s="325"/>
    </row>
    <row r="34" spans="1:15" s="215" customFormat="1" ht="13.8">
      <c r="A34" s="641"/>
      <c r="B34" s="355" t="s">
        <v>1007</v>
      </c>
      <c r="C34" s="905"/>
      <c r="E34" s="906"/>
      <c r="F34" s="906"/>
      <c r="K34" s="905"/>
      <c r="O34" s="325"/>
    </row>
    <row r="35" spans="1:15" s="215" customFormat="1" ht="13.8">
      <c r="A35" s="641"/>
      <c r="B35" s="417" t="s">
        <v>604</v>
      </c>
      <c r="C35" s="905"/>
      <c r="E35" s="906" t="s">
        <v>1464</v>
      </c>
      <c r="F35" s="906" t="s">
        <v>1464</v>
      </c>
      <c r="K35" s="905"/>
      <c r="O35" s="325"/>
    </row>
    <row r="36" spans="1:15" s="215" customFormat="1" ht="13.8">
      <c r="A36" s="641"/>
      <c r="B36" s="416" t="s">
        <v>1231</v>
      </c>
      <c r="C36" s="905"/>
      <c r="E36" s="906" t="s">
        <v>1464</v>
      </c>
      <c r="F36" s="906" t="s">
        <v>1464</v>
      </c>
      <c r="K36" s="905"/>
      <c r="O36" s="325"/>
    </row>
    <row r="37" spans="1:15" s="215" customFormat="1" ht="13.8">
      <c r="A37" s="641"/>
      <c r="B37" s="417" t="s">
        <v>630</v>
      </c>
      <c r="C37" s="905"/>
      <c r="E37" s="906"/>
      <c r="F37" s="906"/>
      <c r="K37" s="905"/>
      <c r="O37" s="325"/>
    </row>
    <row r="38" spans="1:15" s="215" customFormat="1" ht="13.8">
      <c r="A38" s="641"/>
      <c r="B38" s="355" t="s">
        <v>1009</v>
      </c>
      <c r="C38" s="905"/>
      <c r="E38" s="906"/>
      <c r="F38" s="906"/>
      <c r="K38" s="905"/>
      <c r="O38" s="325"/>
    </row>
    <row r="39" spans="1:15" ht="15" customHeight="1" thickBot="1">
      <c r="A39" s="586"/>
      <c r="B39" s="413" t="s">
        <v>26</v>
      </c>
      <c r="C39" s="744"/>
      <c r="D39" s="34"/>
      <c r="E39" s="907">
        <v>0</v>
      </c>
      <c r="F39" s="907">
        <v>0</v>
      </c>
      <c r="G39" s="34"/>
      <c r="H39" s="34"/>
      <c r="I39" s="34"/>
      <c r="J39" s="34"/>
      <c r="K39" s="744"/>
      <c r="L39" s="34"/>
      <c r="M39" s="34"/>
      <c r="N39" s="34"/>
      <c r="O39" s="189"/>
    </row>
    <row r="40" spans="1:15" ht="13.8">
      <c r="A40" s="586"/>
      <c r="B40" s="154"/>
      <c r="C40" s="38"/>
      <c r="H40" s="96"/>
      <c r="I40" s="96"/>
      <c r="J40" s="96"/>
      <c r="K40" s="38"/>
      <c r="L40" s="96"/>
      <c r="M40" s="96"/>
      <c r="N40" s="96"/>
      <c r="O40" s="190"/>
    </row>
    <row r="41" spans="1:15" ht="15" customHeight="1" thickBot="1">
      <c r="A41" s="586"/>
      <c r="B41" s="407"/>
      <c r="C41" s="38"/>
      <c r="K41" s="9"/>
      <c r="O41" s="169"/>
    </row>
    <row r="42" spans="1:15" s="367" customFormat="1" ht="27.45" customHeight="1" thickBot="1">
      <c r="A42" s="586">
        <v>52</v>
      </c>
      <c r="B42" s="364" t="s">
        <v>637</v>
      </c>
      <c r="C42" s="908"/>
      <c r="D42" s="365"/>
      <c r="E42" s="1299" t="s">
        <v>638</v>
      </c>
      <c r="F42" s="1299"/>
      <c r="G42" s="1299" t="s">
        <v>1022</v>
      </c>
      <c r="H42" s="1299"/>
      <c r="I42" s="1299" t="s">
        <v>639</v>
      </c>
      <c r="J42" s="1299"/>
      <c r="K42" s="908" t="s">
        <v>26</v>
      </c>
      <c r="L42" s="365"/>
      <c r="M42" s="365"/>
      <c r="N42" s="365"/>
      <c r="O42" s="366"/>
    </row>
    <row r="43" spans="1:15" ht="19.2" customHeight="1">
      <c r="A43" s="586"/>
      <c r="B43" s="418" t="s">
        <v>1431</v>
      </c>
      <c r="C43" s="909"/>
      <c r="D43" s="100"/>
      <c r="E43" s="100"/>
      <c r="K43" s="9">
        <v>0</v>
      </c>
      <c r="O43" s="169"/>
    </row>
    <row r="44" spans="1:15" ht="19.2" customHeight="1">
      <c r="A44" s="586"/>
      <c r="B44" s="191" t="s">
        <v>763</v>
      </c>
      <c r="C44" s="909"/>
      <c r="D44" s="100"/>
      <c r="E44" s="100"/>
      <c r="K44" s="9">
        <v>0</v>
      </c>
      <c r="O44" s="169"/>
    </row>
    <row r="45" spans="1:15" ht="19.2" customHeight="1">
      <c r="A45" s="586"/>
      <c r="B45" s="191" t="s">
        <v>604</v>
      </c>
      <c r="C45" s="909"/>
      <c r="D45" s="100"/>
      <c r="E45" s="100"/>
      <c r="K45" s="9">
        <v>0</v>
      </c>
      <c r="O45" s="169"/>
    </row>
    <row r="46" spans="1:15" ht="19.2" customHeight="1">
      <c r="A46" s="586"/>
      <c r="B46" s="191" t="s">
        <v>792</v>
      </c>
      <c r="C46" s="909"/>
      <c r="D46" s="100"/>
      <c r="E46" s="100"/>
      <c r="K46" s="9">
        <v>0</v>
      </c>
      <c r="O46" s="169"/>
    </row>
    <row r="47" spans="1:15" ht="19.2" customHeight="1">
      <c r="A47" s="586"/>
      <c r="B47" s="410" t="s">
        <v>748</v>
      </c>
      <c r="C47" s="910"/>
      <c r="D47" s="657"/>
      <c r="E47" s="1295"/>
      <c r="F47" s="1295"/>
      <c r="G47" s="1295"/>
      <c r="H47" s="1295"/>
      <c r="I47" s="1295"/>
      <c r="J47" s="1295"/>
      <c r="K47" s="853">
        <v>0</v>
      </c>
      <c r="L47" s="429"/>
      <c r="M47" s="429"/>
      <c r="N47" s="429"/>
      <c r="O47" s="575"/>
    </row>
    <row r="48" spans="1:15" ht="19.2" customHeight="1" thickBot="1">
      <c r="A48" s="586"/>
      <c r="B48" s="412" t="s">
        <v>747</v>
      </c>
      <c r="C48" s="911"/>
      <c r="D48" s="912"/>
      <c r="E48" s="1292"/>
      <c r="F48" s="1292"/>
      <c r="G48" s="1292"/>
      <c r="H48" s="1292"/>
      <c r="I48" s="1292"/>
      <c r="J48" s="1292"/>
      <c r="K48" s="913">
        <v>0</v>
      </c>
      <c r="L48" s="404"/>
      <c r="M48" s="404"/>
      <c r="N48" s="404"/>
      <c r="O48" s="405"/>
    </row>
    <row r="49" spans="1:15" ht="19.2" customHeight="1">
      <c r="A49" s="586"/>
      <c r="B49" s="191"/>
      <c r="C49" s="909"/>
      <c r="D49" s="100"/>
      <c r="E49" s="98"/>
      <c r="F49" s="98"/>
      <c r="G49" s="98"/>
      <c r="H49" s="98"/>
      <c r="I49" s="98"/>
      <c r="J49" s="98"/>
      <c r="K49" s="9"/>
      <c r="O49" s="169"/>
    </row>
    <row r="50" spans="1:15" ht="19.2" customHeight="1">
      <c r="A50" s="586"/>
      <c r="B50" s="191"/>
      <c r="C50" s="909"/>
      <c r="D50" s="100"/>
      <c r="E50" s="98"/>
      <c r="F50" s="98"/>
      <c r="G50" s="98"/>
      <c r="H50" s="98"/>
      <c r="I50" s="98"/>
      <c r="J50" s="98"/>
      <c r="K50" s="9"/>
      <c r="O50" s="169"/>
    </row>
    <row r="51" spans="1:15" ht="19.2" customHeight="1">
      <c r="A51" s="586"/>
      <c r="B51" s="191"/>
      <c r="C51" s="909"/>
      <c r="D51" s="100"/>
      <c r="E51" s="98"/>
      <c r="F51" s="98"/>
      <c r="G51" s="98"/>
      <c r="H51" s="98"/>
      <c r="I51" s="98"/>
      <c r="J51" s="98"/>
      <c r="K51" s="9"/>
      <c r="O51" s="169"/>
    </row>
    <row r="52" spans="1:15" ht="19.2" customHeight="1">
      <c r="A52" s="586"/>
      <c r="B52" s="191"/>
      <c r="C52" s="909"/>
      <c r="D52" s="100"/>
      <c r="E52" s="98"/>
      <c r="F52" s="98"/>
      <c r="G52" s="98"/>
      <c r="H52" s="98"/>
      <c r="I52" s="98"/>
      <c r="J52" s="98"/>
      <c r="K52" s="9"/>
      <c r="O52" s="169"/>
    </row>
    <row r="53" spans="1:15" ht="19.2" customHeight="1">
      <c r="A53" s="586"/>
      <c r="B53" s="191"/>
      <c r="C53" s="909"/>
      <c r="D53" s="100"/>
      <c r="E53" s="98"/>
      <c r="F53" s="98"/>
      <c r="G53" s="98"/>
      <c r="H53" s="98"/>
      <c r="I53" s="98"/>
      <c r="J53" s="98"/>
      <c r="K53" s="9"/>
      <c r="O53" s="169"/>
    </row>
    <row r="54" spans="1:15" ht="19.2" customHeight="1">
      <c r="A54" s="586"/>
      <c r="B54" s="191"/>
      <c r="C54" s="909"/>
      <c r="D54" s="100"/>
      <c r="E54" s="98"/>
      <c r="F54" s="98"/>
      <c r="G54" s="98"/>
      <c r="H54" s="98"/>
      <c r="I54" s="98"/>
      <c r="J54" s="98"/>
      <c r="K54" s="9"/>
      <c r="O54" s="169"/>
    </row>
    <row r="55" spans="1:15" ht="19.2" customHeight="1">
      <c r="A55" s="586"/>
      <c r="B55" s="191"/>
      <c r="C55" s="909"/>
      <c r="D55" s="100"/>
      <c r="E55" s="98"/>
      <c r="F55" s="98"/>
      <c r="G55" s="98"/>
      <c r="H55" s="98"/>
      <c r="I55" s="98"/>
      <c r="J55" s="98"/>
      <c r="K55" s="9"/>
      <c r="O55" s="169"/>
    </row>
    <row r="56" spans="1:15" ht="19.2" customHeight="1">
      <c r="A56" s="586"/>
      <c r="B56" s="191"/>
      <c r="C56" s="909"/>
      <c r="D56" s="100"/>
      <c r="E56" s="98"/>
      <c r="F56" s="98"/>
      <c r="G56" s="98"/>
      <c r="H56" s="98"/>
      <c r="I56" s="98"/>
      <c r="J56" s="98"/>
      <c r="K56" s="9"/>
      <c r="O56" s="169"/>
    </row>
    <row r="57" spans="1:15" ht="19.2" customHeight="1">
      <c r="A57" s="586"/>
      <c r="B57" s="191"/>
      <c r="C57" s="909"/>
      <c r="D57" s="100"/>
      <c r="E57" s="98"/>
      <c r="F57" s="98"/>
      <c r="G57" s="98"/>
      <c r="H57" s="98"/>
      <c r="I57" s="98"/>
      <c r="J57" s="98"/>
      <c r="K57" s="9"/>
      <c r="O57" s="169"/>
    </row>
    <row r="58" spans="1:15" ht="19.2" customHeight="1">
      <c r="A58" s="586"/>
      <c r="B58" s="191"/>
      <c r="C58" s="909"/>
      <c r="D58" s="100"/>
      <c r="E58" s="98"/>
      <c r="F58" s="98"/>
      <c r="G58" s="98"/>
      <c r="H58" s="98"/>
      <c r="I58" s="98"/>
      <c r="J58" s="98"/>
      <c r="K58" s="9"/>
      <c r="O58" s="169"/>
    </row>
    <row r="59" spans="1:15" ht="19.2" customHeight="1">
      <c r="A59" s="586"/>
      <c r="B59" s="191"/>
      <c r="C59" s="909"/>
      <c r="D59" s="100"/>
      <c r="E59" s="98"/>
      <c r="F59" s="98"/>
      <c r="G59" s="98"/>
      <c r="H59" s="98"/>
      <c r="I59" s="98"/>
      <c r="J59" s="98"/>
      <c r="K59" s="9"/>
      <c r="O59" s="169"/>
    </row>
    <row r="60" spans="1:15" ht="19.2" customHeight="1">
      <c r="A60" s="586"/>
      <c r="B60" s="191"/>
      <c r="C60" s="909"/>
      <c r="D60" s="100"/>
      <c r="E60" s="98"/>
      <c r="F60" s="98"/>
      <c r="G60" s="98"/>
      <c r="H60" s="98"/>
      <c r="I60" s="98"/>
      <c r="J60" s="98"/>
      <c r="K60" s="9"/>
      <c r="O60" s="169"/>
    </row>
    <row r="61" spans="1:15" ht="19.2" customHeight="1">
      <c r="A61" s="586"/>
      <c r="B61" s="191"/>
      <c r="C61" s="909"/>
      <c r="D61" s="100"/>
      <c r="E61" s="100"/>
      <c r="K61" s="9"/>
      <c r="O61" s="169"/>
    </row>
    <row r="62" spans="1:15" s="104" customFormat="1" ht="14.4" thickBot="1">
      <c r="A62" s="586">
        <v>53</v>
      </c>
      <c r="B62" s="1296" t="s">
        <v>330</v>
      </c>
      <c r="C62" s="1297"/>
      <c r="D62" s="1297"/>
      <c r="E62" s="1297"/>
      <c r="F62" s="1297"/>
      <c r="G62" s="1297"/>
      <c r="H62" s="1297"/>
      <c r="I62" s="1297"/>
      <c r="J62" s="1297"/>
      <c r="K62" s="1297"/>
      <c r="L62" s="1297"/>
      <c r="M62" s="1297"/>
      <c r="N62" s="1297"/>
      <c r="O62" s="1298"/>
    </row>
    <row r="63" spans="1:15" s="275" customFormat="1" ht="55.8" thickBot="1">
      <c r="A63" s="640"/>
      <c r="B63" s="273"/>
      <c r="C63" s="914" t="s">
        <v>13</v>
      </c>
      <c r="D63" s="274" t="s">
        <v>618</v>
      </c>
      <c r="E63" s="274" t="s">
        <v>1469</v>
      </c>
      <c r="F63" s="274" t="s">
        <v>620</v>
      </c>
      <c r="G63" s="274" t="s">
        <v>762</v>
      </c>
      <c r="H63" s="274" t="s">
        <v>621</v>
      </c>
      <c r="I63" s="274" t="s">
        <v>622</v>
      </c>
      <c r="J63" s="274" t="s">
        <v>623</v>
      </c>
      <c r="K63" s="914" t="s">
        <v>624</v>
      </c>
      <c r="L63" s="274" t="s">
        <v>31</v>
      </c>
      <c r="M63" s="274" t="s">
        <v>1470</v>
      </c>
      <c r="N63" s="274" t="s">
        <v>1002</v>
      </c>
      <c r="O63" s="274" t="s">
        <v>121</v>
      </c>
    </row>
    <row r="64" spans="1:15" s="104" customFormat="1" ht="13.8">
      <c r="A64" s="586"/>
      <c r="B64" s="408" t="s">
        <v>625</v>
      </c>
      <c r="C64" s="819">
        <v>10000000</v>
      </c>
      <c r="D64" s="819">
        <v>19860306.84</v>
      </c>
      <c r="E64" s="819">
        <v>748267.9</v>
      </c>
      <c r="F64" s="819">
        <v>43583.8</v>
      </c>
      <c r="G64" s="819">
        <v>7888.02</v>
      </c>
      <c r="H64" s="819" t="s">
        <v>1464</v>
      </c>
      <c r="I64" s="819" t="s">
        <v>1464</v>
      </c>
      <c r="J64" s="819" t="s">
        <v>1464</v>
      </c>
      <c r="K64" s="819">
        <v>0</v>
      </c>
      <c r="L64" s="819" t="s">
        <v>1464</v>
      </c>
      <c r="M64" s="819">
        <v>267487.5</v>
      </c>
      <c r="N64" s="819" t="s">
        <v>1464</v>
      </c>
      <c r="O64" s="820">
        <f>SUM(C64:N64)</f>
        <v>30927534.059999999</v>
      </c>
    </row>
    <row r="65" spans="1:15" s="104" customFormat="1" ht="13.8">
      <c r="A65" s="586"/>
      <c r="B65" s="915" t="s">
        <v>604</v>
      </c>
      <c r="C65" s="819">
        <v>0</v>
      </c>
      <c r="D65" s="819">
        <f>'SCHEDULE 3-PPE'!E38</f>
        <v>2252815.7999999998</v>
      </c>
      <c r="E65" s="819">
        <f>'SCHEDULE 3-PPE'!F48</f>
        <v>37190.699999999997</v>
      </c>
      <c r="F65" s="819">
        <v>0</v>
      </c>
      <c r="G65" s="819">
        <f>'SCHEDULE 3-PPE'!F81</f>
        <v>0</v>
      </c>
      <c r="H65" s="819">
        <f>'SCHEDULE 3-PPE'!F85</f>
        <v>0</v>
      </c>
      <c r="I65" s="819">
        <f>'SCHEDULE 3-PPE'!F97</f>
        <v>0</v>
      </c>
      <c r="J65" s="819">
        <f>'SCHEDULE 3-PPE'!F102</f>
        <v>0</v>
      </c>
      <c r="K65" s="819">
        <f>'SCHEDULE 3-PPE'!F110</f>
        <v>0</v>
      </c>
      <c r="L65" s="819">
        <f>'SCHEDULE 3-PPE'!F143</f>
        <v>0</v>
      </c>
      <c r="M65" s="819">
        <f>'SCHEDULE 3-PPE'!F170</f>
        <v>8496886.1300000008</v>
      </c>
      <c r="N65" s="819">
        <f>'SCHEDULE 3-PPE'!F175</f>
        <v>0</v>
      </c>
      <c r="O65" s="820">
        <f>SUM(C65:N65)</f>
        <v>10786892.630000001</v>
      </c>
    </row>
    <row r="66" spans="1:15" s="104" customFormat="1" ht="13.8">
      <c r="A66" s="586"/>
      <c r="B66" s="916" t="s">
        <v>626</v>
      </c>
      <c r="C66" s="917">
        <v>0</v>
      </c>
      <c r="D66" s="917">
        <v>0</v>
      </c>
      <c r="E66" s="917">
        <v>0</v>
      </c>
      <c r="F66" s="917">
        <v>0</v>
      </c>
      <c r="G66" s="917">
        <v>0</v>
      </c>
      <c r="H66" s="917" t="s">
        <v>1464</v>
      </c>
      <c r="I66" s="917" t="s">
        <v>1464</v>
      </c>
      <c r="J66" s="917" t="s">
        <v>1464</v>
      </c>
      <c r="K66" s="917" t="s">
        <v>1464</v>
      </c>
      <c r="L66" s="917" t="s">
        <v>1464</v>
      </c>
      <c r="M66" s="917">
        <v>0</v>
      </c>
      <c r="N66" s="917" t="s">
        <v>1464</v>
      </c>
      <c r="O66" s="918">
        <v>0</v>
      </c>
    </row>
    <row r="67" spans="1:15" s="104" customFormat="1" ht="13.8">
      <c r="A67" s="586"/>
      <c r="B67" s="408" t="s">
        <v>26</v>
      </c>
      <c r="C67" s="819">
        <f>SUM(C64:C66)</f>
        <v>10000000</v>
      </c>
      <c r="D67" s="819">
        <f>SUM(D64:D66)</f>
        <v>22113122.640000001</v>
      </c>
      <c r="E67" s="819">
        <f>SUM(E64:E66)</f>
        <v>785458.6</v>
      </c>
      <c r="F67" s="819">
        <f t="shared" ref="F67:N67" si="0">SUM(F64:F66)</f>
        <v>43583.8</v>
      </c>
      <c r="G67" s="819">
        <f t="shared" si="0"/>
        <v>7888.02</v>
      </c>
      <c r="H67" s="819">
        <f t="shared" si="0"/>
        <v>0</v>
      </c>
      <c r="I67" s="819">
        <f t="shared" si="0"/>
        <v>0</v>
      </c>
      <c r="J67" s="819">
        <f t="shared" si="0"/>
        <v>0</v>
      </c>
      <c r="K67" s="819">
        <f t="shared" si="0"/>
        <v>0</v>
      </c>
      <c r="L67" s="819">
        <f t="shared" si="0"/>
        <v>0</v>
      </c>
      <c r="M67" s="819">
        <f>SUM(M64:M66)</f>
        <v>8764373.6300000008</v>
      </c>
      <c r="N67" s="819">
        <f t="shared" si="0"/>
        <v>0</v>
      </c>
      <c r="O67" s="819">
        <f>C67+D67+E67+F67+G67+H67+I67+J67+K67+L67+M67+N67</f>
        <v>41714426.690000005</v>
      </c>
    </row>
    <row r="68" spans="1:15" s="104" customFormat="1" ht="13.8">
      <c r="A68" s="586"/>
      <c r="B68" s="408"/>
      <c r="C68" s="819"/>
      <c r="K68" s="819"/>
      <c r="O68" s="183"/>
    </row>
    <row r="69" spans="1:15" s="104" customFormat="1" ht="13.8">
      <c r="A69" s="586"/>
      <c r="B69" s="1123" t="s">
        <v>628</v>
      </c>
      <c r="C69" s="819">
        <v>0</v>
      </c>
      <c r="D69" s="819">
        <f>'SCHEDULE 3-PPE'!L18</f>
        <v>384794.53</v>
      </c>
      <c r="E69" s="819">
        <f>'SCHEDULE 3-PPE'!L48</f>
        <v>135251.91</v>
      </c>
      <c r="F69" s="819">
        <f>'SCHEDULE 3-PPE'!L56</f>
        <v>18113.310000000001</v>
      </c>
      <c r="G69" s="819">
        <f>'SCHEDULE 3-PPE'!L81</f>
        <v>1314.67</v>
      </c>
      <c r="H69" s="819">
        <v>0</v>
      </c>
      <c r="I69" s="819">
        <v>0</v>
      </c>
      <c r="J69" s="819">
        <v>0</v>
      </c>
      <c r="K69" s="819">
        <v>0</v>
      </c>
      <c r="L69" s="819">
        <v>0</v>
      </c>
      <c r="M69" s="819">
        <f>'SCHEDULE 3-PPE'!L170</f>
        <v>38212.5</v>
      </c>
      <c r="N69" s="819">
        <v>0</v>
      </c>
      <c r="O69" s="820">
        <f>M69+G69+D69</f>
        <v>424321.7</v>
      </c>
    </row>
    <row r="70" spans="1:15" s="104" customFormat="1" ht="13.8">
      <c r="A70" s="586"/>
      <c r="B70" s="915" t="s">
        <v>1384</v>
      </c>
      <c r="C70" s="819" t="s">
        <v>1464</v>
      </c>
      <c r="D70" s="819">
        <f>'SCHEDULE 3-PPE'!J18</f>
        <v>466304.00700000004</v>
      </c>
      <c r="E70" s="819">
        <f>'SCHEDULE 3-PPE'!J48</f>
        <v>131530.07285714286</v>
      </c>
      <c r="F70" s="819">
        <f>'SCHEDULE 3-PPE'!J56</f>
        <v>13934.36</v>
      </c>
      <c r="G70" s="819">
        <f>'SCHEDULE 3-PPE'!J81</f>
        <v>1840.538</v>
      </c>
      <c r="H70" s="819">
        <f>'SCHEDULE 3-PPE'!J97</f>
        <v>0</v>
      </c>
      <c r="I70" s="819">
        <f>'SCHEDULE 3-PPE'!J97</f>
        <v>0</v>
      </c>
      <c r="J70" s="819">
        <f>'SCHEDULE 3-PPE'!J102</f>
        <v>0</v>
      </c>
      <c r="K70" s="819">
        <f>'SCHEDULE 3-PPE'!J110</f>
        <v>0</v>
      </c>
      <c r="L70" s="819">
        <f>'SCHEDULE 3-PPE'!J143</f>
        <v>0</v>
      </c>
      <c r="M70" s="819">
        <f>'SCHEDULE 3-PPE'!J170</f>
        <v>1103417.0309285715</v>
      </c>
      <c r="N70" s="819">
        <f>'SCHEDULE 3-PPE'!J175</f>
        <v>0</v>
      </c>
      <c r="O70" s="820">
        <f>C70+D70+E70+F70+G70+H70+I70+J70+K70+L70+M70</f>
        <v>1717026.0087857144</v>
      </c>
    </row>
    <row r="71" spans="1:15" s="104" customFormat="1" ht="13.8">
      <c r="A71" s="586"/>
      <c r="B71" s="915" t="s">
        <v>629</v>
      </c>
      <c r="C71" s="819">
        <v>0</v>
      </c>
      <c r="D71" s="819">
        <v>0</v>
      </c>
      <c r="E71" s="819">
        <v>0</v>
      </c>
      <c r="F71" s="819">
        <v>0</v>
      </c>
      <c r="G71" s="819">
        <v>0</v>
      </c>
      <c r="H71" s="819">
        <v>0</v>
      </c>
      <c r="I71" s="819">
        <v>0</v>
      </c>
      <c r="J71" s="819"/>
      <c r="K71" s="819"/>
      <c r="L71" s="819">
        <v>0</v>
      </c>
      <c r="M71" s="819">
        <v>0</v>
      </c>
      <c r="N71" s="819">
        <v>0</v>
      </c>
      <c r="O71" s="820">
        <v>0</v>
      </c>
    </row>
    <row r="72" spans="1:15" s="104" customFormat="1" ht="13.8">
      <c r="A72" s="586"/>
      <c r="B72" s="915" t="s">
        <v>630</v>
      </c>
      <c r="C72" s="819">
        <v>0</v>
      </c>
      <c r="D72" s="819">
        <v>0</v>
      </c>
      <c r="E72" s="819">
        <v>0</v>
      </c>
      <c r="F72" s="819">
        <v>0</v>
      </c>
      <c r="G72" s="819">
        <v>0</v>
      </c>
      <c r="H72" s="819">
        <v>0</v>
      </c>
      <c r="I72" s="819">
        <v>0</v>
      </c>
      <c r="J72" s="819">
        <v>0</v>
      </c>
      <c r="K72" s="819">
        <v>0</v>
      </c>
      <c r="L72" s="819">
        <v>0</v>
      </c>
      <c r="M72" s="819">
        <v>0</v>
      </c>
      <c r="N72" s="819">
        <v>0</v>
      </c>
      <c r="O72" s="820">
        <v>0</v>
      </c>
    </row>
    <row r="73" spans="1:15" s="104" customFormat="1" ht="13.8">
      <c r="A73" s="586"/>
      <c r="B73" s="420" t="s">
        <v>26</v>
      </c>
      <c r="C73" s="821">
        <v>0</v>
      </c>
      <c r="D73" s="821">
        <f>D69+D70</f>
        <v>851098.53700000001</v>
      </c>
      <c r="E73" s="821">
        <f t="shared" ref="E73:N73" si="1">E69+E70</f>
        <v>266781.98285714287</v>
      </c>
      <c r="F73" s="821">
        <f t="shared" si="1"/>
        <v>32047.670000000002</v>
      </c>
      <c r="G73" s="821">
        <f t="shared" si="1"/>
        <v>3155.2080000000001</v>
      </c>
      <c r="H73" s="821">
        <f t="shared" si="1"/>
        <v>0</v>
      </c>
      <c r="I73" s="821">
        <f t="shared" si="1"/>
        <v>0</v>
      </c>
      <c r="J73" s="821">
        <f t="shared" si="1"/>
        <v>0</v>
      </c>
      <c r="K73" s="821">
        <f t="shared" si="1"/>
        <v>0</v>
      </c>
      <c r="L73" s="821">
        <f t="shared" si="1"/>
        <v>0</v>
      </c>
      <c r="M73" s="821">
        <f t="shared" si="1"/>
        <v>1141629.5309285715</v>
      </c>
      <c r="N73" s="821">
        <f t="shared" si="1"/>
        <v>0</v>
      </c>
      <c r="O73" s="821">
        <f>O69+O70</f>
        <v>2141347.7087857146</v>
      </c>
    </row>
    <row r="74" spans="1:15" s="920" customFormat="1" ht="13.8">
      <c r="A74" s="586"/>
      <c r="B74" s="421" t="s">
        <v>1495</v>
      </c>
      <c r="C74" s="821">
        <f>C67-C73</f>
        <v>10000000</v>
      </c>
      <c r="D74" s="821">
        <f>'SCHEDULE 3-PPE'!R18</f>
        <v>22428021.943</v>
      </c>
      <c r="E74" s="821">
        <f>'SCHEDULE 3-PPE'!R48</f>
        <v>662963.31714285712</v>
      </c>
      <c r="F74" s="821">
        <f>'SCHEDULE 3-PPE'!R56</f>
        <v>41803.08</v>
      </c>
      <c r="G74" s="821">
        <f>'SCHEDULE 3-PPE'!R81</f>
        <v>5521.612000000001</v>
      </c>
      <c r="H74" s="821">
        <f t="shared" ref="H74:N74" si="2">H67-H73</f>
        <v>0</v>
      </c>
      <c r="I74" s="821">
        <f t="shared" si="2"/>
        <v>0</v>
      </c>
      <c r="J74" s="821">
        <f t="shared" si="2"/>
        <v>0</v>
      </c>
      <c r="K74" s="821">
        <f t="shared" si="2"/>
        <v>0</v>
      </c>
      <c r="L74" s="821">
        <f t="shared" si="2"/>
        <v>0</v>
      </c>
      <c r="M74" s="821">
        <f>'SCHEDULE 3-PPE'!R170</f>
        <v>7660131.5990714291</v>
      </c>
      <c r="N74" s="821">
        <f t="shared" si="2"/>
        <v>0</v>
      </c>
      <c r="O74" s="821">
        <f>C74+D74+E74+F74+G74+H74+I74+J74+K74+L74+M74+N74</f>
        <v>40798441.551214285</v>
      </c>
    </row>
    <row r="75" spans="1:15" s="104" customFormat="1" ht="13.8">
      <c r="A75" s="586"/>
      <c r="B75" s="421" t="s">
        <v>1496</v>
      </c>
      <c r="C75" s="895">
        <f>C64</f>
        <v>10000000</v>
      </c>
      <c r="D75" s="895">
        <f t="shared" ref="D75:N75" si="3">D64</f>
        <v>19860306.84</v>
      </c>
      <c r="E75" s="895">
        <f t="shared" si="3"/>
        <v>748267.9</v>
      </c>
      <c r="F75" s="895">
        <f t="shared" si="3"/>
        <v>43583.8</v>
      </c>
      <c r="G75" s="895">
        <f t="shared" si="3"/>
        <v>7888.02</v>
      </c>
      <c r="H75" s="895" t="str">
        <f t="shared" si="3"/>
        <v>0.00</v>
      </c>
      <c r="I75" s="895" t="str">
        <f t="shared" si="3"/>
        <v>0.00</v>
      </c>
      <c r="J75" s="895" t="str">
        <f t="shared" si="3"/>
        <v>0.00</v>
      </c>
      <c r="K75" s="895">
        <f t="shared" si="3"/>
        <v>0</v>
      </c>
      <c r="L75" s="895" t="str">
        <f t="shared" si="3"/>
        <v>0.00</v>
      </c>
      <c r="M75" s="895">
        <f t="shared" si="3"/>
        <v>267487.5</v>
      </c>
      <c r="N75" s="895" t="str">
        <f t="shared" si="3"/>
        <v>0.00</v>
      </c>
      <c r="O75" s="820">
        <f>SUM(C75:N75)</f>
        <v>30927534.059999999</v>
      </c>
    </row>
    <row r="76" spans="1:15" s="104" customFormat="1" ht="13.8">
      <c r="A76" s="586"/>
      <c r="B76" s="1132" t="s">
        <v>1582</v>
      </c>
      <c r="C76" s="1133"/>
      <c r="D76" s="1134"/>
      <c r="E76" s="1134"/>
      <c r="K76" s="819"/>
      <c r="O76" s="183"/>
    </row>
    <row r="77" spans="1:15" s="104" customFormat="1" ht="13.8">
      <c r="A77" s="919"/>
      <c r="B77" s="408" t="s">
        <v>1471</v>
      </c>
      <c r="C77" s="819"/>
      <c r="K77" s="819"/>
      <c r="O77" s="183"/>
    </row>
    <row r="78" spans="1:15" s="104" customFormat="1" ht="13.8">
      <c r="A78" s="586"/>
      <c r="B78" s="313" t="s">
        <v>669</v>
      </c>
      <c r="C78" s="819"/>
      <c r="K78" s="819"/>
      <c r="O78" s="183"/>
    </row>
    <row r="79" spans="1:15" s="104" customFormat="1" ht="13.8">
      <c r="A79" s="586"/>
      <c r="B79" s="313" t="s">
        <v>668</v>
      </c>
      <c r="C79" s="819"/>
      <c r="K79" s="819"/>
      <c r="O79" s="183"/>
    </row>
    <row r="80" spans="1:15" s="104" customFormat="1" ht="14.4" thickBot="1">
      <c r="A80" s="586"/>
      <c r="B80" s="422" t="s">
        <v>26</v>
      </c>
      <c r="C80" s="897"/>
      <c r="D80" s="108"/>
      <c r="E80" s="108"/>
      <c r="F80" s="108"/>
      <c r="G80" s="108"/>
      <c r="H80" s="108"/>
      <c r="I80" s="108"/>
      <c r="J80" s="108"/>
      <c r="K80" s="897"/>
      <c r="L80" s="108"/>
      <c r="M80" s="108"/>
      <c r="N80" s="108"/>
      <c r="O80" s="188"/>
    </row>
    <row r="81" spans="1:15" s="104" customFormat="1" ht="13.8">
      <c r="A81" s="586"/>
      <c r="B81" s="191"/>
      <c r="C81" s="819"/>
      <c r="K81" s="819"/>
      <c r="O81" s="183"/>
    </row>
    <row r="82" spans="1:15" s="104" customFormat="1" ht="13.8">
      <c r="A82" s="586"/>
      <c r="B82" s="191"/>
      <c r="C82" s="819"/>
      <c r="K82" s="819"/>
      <c r="O82" s="183"/>
    </row>
    <row r="83" spans="1:15" ht="15" customHeight="1" thickBot="1">
      <c r="A83" s="642"/>
      <c r="B83" s="406"/>
      <c r="C83" s="738"/>
      <c r="D83" s="94"/>
      <c r="E83" s="94"/>
      <c r="F83" s="94"/>
      <c r="G83" s="94"/>
      <c r="H83" s="94"/>
      <c r="I83" s="94"/>
      <c r="J83" s="94"/>
      <c r="O83" s="169"/>
    </row>
    <row r="84" spans="1:15" ht="14.4" thickBot="1">
      <c r="A84" s="586"/>
      <c r="B84" s="921"/>
      <c r="C84" s="922"/>
      <c r="D84" s="923"/>
      <c r="E84" s="1293" t="s">
        <v>1472</v>
      </c>
      <c r="F84" s="1293"/>
      <c r="G84" s="924" t="s">
        <v>26</v>
      </c>
      <c r="H84" s="268"/>
      <c r="I84" s="923"/>
      <c r="J84" s="923"/>
      <c r="K84" s="925"/>
      <c r="L84" s="926"/>
      <c r="M84" s="926"/>
      <c r="N84" s="926"/>
      <c r="O84" s="927"/>
    </row>
    <row r="85" spans="1:15" s="104" customFormat="1" ht="51" thickBot="1">
      <c r="A85" s="642"/>
      <c r="B85" s="928" t="s">
        <v>359</v>
      </c>
      <c r="C85" s="929"/>
      <c r="D85" s="930"/>
      <c r="E85" s="931" t="s">
        <v>1473</v>
      </c>
      <c r="F85" s="931" t="s">
        <v>1474</v>
      </c>
      <c r="G85" s="932"/>
      <c r="H85" s="933"/>
      <c r="I85" s="934"/>
      <c r="J85" s="935"/>
      <c r="K85" s="936"/>
      <c r="L85" s="935"/>
      <c r="M85" s="934"/>
      <c r="N85" s="935"/>
      <c r="O85" s="937"/>
    </row>
    <row r="86" spans="1:15" s="104" customFormat="1" ht="16.8">
      <c r="A86" s="586"/>
      <c r="B86" s="938" t="s">
        <v>631</v>
      </c>
      <c r="C86" s="939"/>
      <c r="D86" s="940"/>
      <c r="E86" s="940"/>
      <c r="F86" s="940"/>
      <c r="G86" s="941">
        <v>0</v>
      </c>
      <c r="H86" s="940"/>
      <c r="I86" s="940"/>
      <c r="J86" s="942"/>
      <c r="K86" s="943"/>
      <c r="L86" s="942"/>
      <c r="M86" s="942"/>
      <c r="N86" s="942"/>
      <c r="O86" s="944"/>
    </row>
    <row r="87" spans="1:15" s="104" customFormat="1" ht="16.8">
      <c r="A87" s="586"/>
      <c r="B87" s="945" t="s">
        <v>1432</v>
      </c>
      <c r="C87" s="939"/>
      <c r="D87" s="940"/>
      <c r="E87" s="946" t="s">
        <v>1464</v>
      </c>
      <c r="F87" s="946" t="s">
        <v>1464</v>
      </c>
      <c r="G87" s="941">
        <v>0</v>
      </c>
      <c r="H87" s="947"/>
      <c r="I87" s="947"/>
      <c r="J87" s="942"/>
      <c r="K87" s="943"/>
      <c r="L87" s="942"/>
      <c r="M87" s="942"/>
      <c r="N87" s="942"/>
      <c r="O87" s="944"/>
    </row>
    <row r="88" spans="1:15" s="104" customFormat="1" ht="16.8">
      <c r="A88" s="586">
        <v>54</v>
      </c>
      <c r="B88" s="945" t="s">
        <v>604</v>
      </c>
      <c r="C88" s="939"/>
      <c r="D88" s="940"/>
      <c r="E88" s="946" t="s">
        <v>1464</v>
      </c>
      <c r="F88" s="946" t="s">
        <v>1464</v>
      </c>
      <c r="G88" s="941">
        <v>0</v>
      </c>
      <c r="H88" s="947"/>
      <c r="I88" s="947"/>
      <c r="J88" s="942"/>
      <c r="K88" s="943"/>
      <c r="L88" s="942"/>
      <c r="M88" s="942"/>
      <c r="N88" s="942"/>
      <c r="O88" s="944"/>
    </row>
    <row r="89" spans="1:15" s="104" customFormat="1" ht="16.8">
      <c r="A89" s="642"/>
      <c r="B89" s="945" t="s">
        <v>632</v>
      </c>
      <c r="C89" s="939"/>
      <c r="D89" s="940"/>
      <c r="E89" s="946" t="s">
        <v>1464</v>
      </c>
      <c r="F89" s="946" t="s">
        <v>1464</v>
      </c>
      <c r="G89" s="941">
        <v>0</v>
      </c>
      <c r="H89" s="947"/>
      <c r="I89" s="947"/>
      <c r="J89" s="942"/>
      <c r="K89" s="943"/>
      <c r="L89" s="942"/>
      <c r="M89" s="942"/>
      <c r="N89" s="942"/>
      <c r="O89" s="944"/>
    </row>
    <row r="90" spans="1:15" s="104" customFormat="1" ht="16.8">
      <c r="A90" s="642"/>
      <c r="B90" s="948" t="s">
        <v>1433</v>
      </c>
      <c r="C90" s="949"/>
      <c r="D90" s="950"/>
      <c r="E90" s="951">
        <v>0</v>
      </c>
      <c r="F90" s="949">
        <v>0</v>
      </c>
      <c r="G90" s="952">
        <v>0</v>
      </c>
      <c r="H90" s="953"/>
      <c r="I90" s="953"/>
      <c r="J90" s="953"/>
      <c r="K90" s="954"/>
      <c r="L90" s="953"/>
      <c r="M90" s="953"/>
      <c r="N90" s="953"/>
      <c r="O90" s="955"/>
    </row>
    <row r="91" spans="1:15" s="104" customFormat="1" ht="16.8">
      <c r="A91" s="642"/>
      <c r="B91" s="956"/>
      <c r="C91" s="939"/>
      <c r="D91" s="940"/>
      <c r="E91" s="940"/>
      <c r="F91" s="940"/>
      <c r="G91" s="939">
        <v>0</v>
      </c>
      <c r="H91" s="947"/>
      <c r="I91" s="947"/>
      <c r="J91" s="947"/>
      <c r="K91" s="946"/>
      <c r="L91" s="947"/>
      <c r="M91" s="947"/>
      <c r="N91" s="947"/>
      <c r="O91" s="957"/>
    </row>
    <row r="92" spans="1:15" s="104" customFormat="1" ht="16.8">
      <c r="A92" s="642"/>
      <c r="B92" s="938" t="s">
        <v>1117</v>
      </c>
      <c r="C92" s="939"/>
      <c r="D92" s="940"/>
      <c r="E92" s="940"/>
      <c r="F92" s="940"/>
      <c r="G92" s="939">
        <v>0</v>
      </c>
      <c r="H92" s="940"/>
      <c r="I92" s="940"/>
      <c r="J92" s="940"/>
      <c r="K92" s="939"/>
      <c r="L92" s="940"/>
      <c r="M92" s="940"/>
      <c r="N92" s="940"/>
      <c r="O92" s="958"/>
    </row>
    <row r="93" spans="1:15" s="104" customFormat="1" ht="16.8">
      <c r="A93" s="642"/>
      <c r="B93" s="945" t="s">
        <v>1432</v>
      </c>
      <c r="C93" s="939"/>
      <c r="D93" s="940"/>
      <c r="E93" s="939">
        <v>0</v>
      </c>
      <c r="F93" s="939">
        <v>0</v>
      </c>
      <c r="G93" s="939">
        <v>0</v>
      </c>
      <c r="H93" s="947"/>
      <c r="I93" s="947"/>
      <c r="J93" s="947"/>
      <c r="K93" s="946"/>
      <c r="L93" s="947"/>
      <c r="M93" s="947"/>
      <c r="N93" s="947"/>
      <c r="O93" s="957"/>
    </row>
    <row r="94" spans="1:15" s="104" customFormat="1" ht="16.8">
      <c r="A94" s="642"/>
      <c r="B94" s="945" t="s">
        <v>633</v>
      </c>
      <c r="C94" s="939"/>
      <c r="D94" s="940"/>
      <c r="E94" s="939">
        <v>0</v>
      </c>
      <c r="F94" s="939">
        <v>0</v>
      </c>
      <c r="G94" s="939">
        <v>0</v>
      </c>
      <c r="H94" s="947"/>
      <c r="I94" s="947"/>
      <c r="J94" s="947"/>
      <c r="K94" s="946"/>
      <c r="L94" s="947"/>
      <c r="M94" s="947"/>
      <c r="N94" s="947"/>
      <c r="O94" s="957"/>
    </row>
    <row r="95" spans="1:15" s="104" customFormat="1" ht="16.8">
      <c r="A95" s="642"/>
      <c r="B95" s="945" t="s">
        <v>634</v>
      </c>
      <c r="C95" s="939"/>
      <c r="D95" s="940"/>
      <c r="E95" s="939">
        <v>0</v>
      </c>
      <c r="F95" s="939">
        <v>0</v>
      </c>
      <c r="G95" s="939">
        <v>0</v>
      </c>
      <c r="H95" s="947"/>
      <c r="I95" s="947"/>
      <c r="J95" s="947"/>
      <c r="K95" s="946"/>
      <c r="L95" s="947"/>
      <c r="M95" s="947"/>
      <c r="N95" s="947"/>
      <c r="O95" s="957"/>
    </row>
    <row r="96" spans="1:15" s="104" customFormat="1" ht="16.8">
      <c r="A96" s="642"/>
      <c r="B96" s="945" t="s">
        <v>632</v>
      </c>
      <c r="C96" s="939"/>
      <c r="D96" s="940"/>
      <c r="E96" s="939">
        <v>0</v>
      </c>
      <c r="F96" s="939">
        <v>0</v>
      </c>
      <c r="G96" s="939">
        <v>0</v>
      </c>
      <c r="H96" s="947"/>
      <c r="I96" s="947"/>
      <c r="J96" s="947"/>
      <c r="K96" s="946"/>
      <c r="L96" s="947"/>
      <c r="M96" s="947"/>
      <c r="N96" s="947"/>
      <c r="O96" s="957"/>
    </row>
    <row r="97" spans="1:15" s="104" customFormat="1" ht="16.8">
      <c r="A97" s="642"/>
      <c r="B97" s="948" t="s">
        <v>1433</v>
      </c>
      <c r="C97" s="949"/>
      <c r="D97" s="950"/>
      <c r="E97" s="951">
        <v>0</v>
      </c>
      <c r="F97" s="951">
        <v>0</v>
      </c>
      <c r="G97" s="949">
        <v>0</v>
      </c>
      <c r="H97" s="953"/>
      <c r="I97" s="953"/>
      <c r="J97" s="953"/>
      <c r="K97" s="954"/>
      <c r="L97" s="953"/>
      <c r="M97" s="953"/>
      <c r="N97" s="953"/>
      <c r="O97" s="955"/>
    </row>
    <row r="98" spans="1:15" s="104" customFormat="1" ht="16.8">
      <c r="A98" s="642"/>
      <c r="B98" s="959" t="s">
        <v>1475</v>
      </c>
      <c r="C98" s="949"/>
      <c r="D98" s="950"/>
      <c r="E98" s="951">
        <v>0</v>
      </c>
      <c r="F98" s="951">
        <v>0</v>
      </c>
      <c r="G98" s="949">
        <v>0</v>
      </c>
      <c r="H98" s="953"/>
      <c r="I98" s="953"/>
      <c r="J98" s="953"/>
      <c r="K98" s="954"/>
      <c r="L98" s="953"/>
      <c r="M98" s="953"/>
      <c r="N98" s="953"/>
      <c r="O98" s="955"/>
    </row>
    <row r="99" spans="1:15" ht="17.399999999999999" thickBot="1">
      <c r="A99" s="642"/>
      <c r="B99" s="960" t="s">
        <v>1476</v>
      </c>
      <c r="C99" s="961"/>
      <c r="D99" s="962"/>
      <c r="E99" s="961" t="s">
        <v>1464</v>
      </c>
      <c r="F99" s="961" t="s">
        <v>1464</v>
      </c>
      <c r="G99" s="963">
        <v>0</v>
      </c>
      <c r="H99" s="964"/>
      <c r="I99" s="964"/>
      <c r="J99" s="964"/>
      <c r="K99" s="965"/>
      <c r="L99" s="964"/>
      <c r="M99" s="964"/>
      <c r="N99" s="964"/>
      <c r="O99" s="966"/>
    </row>
    <row r="100" spans="1:15" ht="18.899999999999999" customHeight="1">
      <c r="A100" s="642"/>
    </row>
    <row r="101" spans="1:15" ht="18.899999999999999" customHeight="1">
      <c r="A101" s="642"/>
    </row>
    <row r="102" spans="1:15" ht="18.899999999999999" customHeight="1">
      <c r="A102" s="586"/>
    </row>
  </sheetData>
  <mergeCells count="15">
    <mergeCell ref="I48:J48"/>
    <mergeCell ref="E84:F84"/>
    <mergeCell ref="E16:F16"/>
    <mergeCell ref="G16:H16"/>
    <mergeCell ref="E47:F47"/>
    <mergeCell ref="G47:H47"/>
    <mergeCell ref="I47:J47"/>
    <mergeCell ref="B62:O62"/>
    <mergeCell ref="I42:J42"/>
    <mergeCell ref="E48:F48"/>
    <mergeCell ref="G48:H48"/>
    <mergeCell ref="E29:F29"/>
    <mergeCell ref="G29:H29"/>
    <mergeCell ref="E42:F42"/>
    <mergeCell ref="G42:H42"/>
  </mergeCells>
  <pageMargins left="0.32" right="0.15748031496063" top="0.74803149606299202" bottom="0.74803149606299202" header="0.31496062992126" footer="0.31496062992126"/>
  <pageSetup paperSize="9" scale="58" firstPageNumber="26" fitToHeight="0" orientation="landscape" useFirstPageNumber="1" r:id="rId1"/>
  <headerFooter>
    <oddFooter>&amp;C&amp;P</oddFooter>
  </headerFooter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0000"/>
  </sheetPr>
  <dimension ref="B1:I94"/>
  <sheetViews>
    <sheetView topLeftCell="A9" zoomScaleNormal="100" workbookViewId="0">
      <selection activeCell="G24" sqref="G24"/>
    </sheetView>
  </sheetViews>
  <sheetFormatPr defaultRowHeight="14.4"/>
  <cols>
    <col min="1" max="1" width="2" customWidth="1"/>
    <col min="3" max="3" width="31.88671875" customWidth="1"/>
    <col min="4" max="4" width="19.44140625" customWidth="1"/>
    <col min="5" max="5" width="17" customWidth="1"/>
    <col min="6" max="6" width="17.44140625" bestFit="1" customWidth="1"/>
    <col min="7" max="7" width="16.44140625" bestFit="1" customWidth="1"/>
    <col min="8" max="8" width="16" bestFit="1" customWidth="1"/>
    <col min="9" max="9" width="13.33203125" customWidth="1"/>
  </cols>
  <sheetData>
    <row r="1" spans="2:8" ht="31.8">
      <c r="B1" s="398"/>
      <c r="C1" s="1082" t="s">
        <v>1578</v>
      </c>
    </row>
    <row r="2" spans="2:8" ht="21">
      <c r="B2" s="1096" t="s">
        <v>1511</v>
      </c>
      <c r="C2" s="1096"/>
      <c r="D2" s="1096"/>
      <c r="E2" s="1095"/>
      <c r="F2" s="1095"/>
      <c r="G2" s="1095"/>
      <c r="H2" s="1095"/>
    </row>
    <row r="3" spans="2:8" ht="21">
      <c r="B3" s="1096" t="s">
        <v>1577</v>
      </c>
      <c r="C3" s="1095"/>
      <c r="D3" s="1095"/>
      <c r="E3" s="1095"/>
      <c r="F3" s="1095"/>
      <c r="G3" s="1095"/>
      <c r="H3" s="1095"/>
    </row>
    <row r="4" spans="2:8" ht="21">
      <c r="B4" s="1095"/>
      <c r="C4" s="1096" t="s">
        <v>1571</v>
      </c>
      <c r="D4" s="1095"/>
      <c r="E4" s="1095"/>
      <c r="F4" s="1095"/>
      <c r="G4" s="1095"/>
      <c r="H4" s="1095"/>
    </row>
    <row r="5" spans="2:8" ht="42">
      <c r="B5" s="1099" t="s">
        <v>1512</v>
      </c>
      <c r="C5" s="1300" t="s">
        <v>1513</v>
      </c>
      <c r="D5" s="1100" t="s">
        <v>1514</v>
      </c>
      <c r="E5" s="1116" t="s">
        <v>1515</v>
      </c>
      <c r="F5" s="1101" t="s">
        <v>1516</v>
      </c>
      <c r="G5" s="1101" t="s">
        <v>1517</v>
      </c>
      <c r="H5" s="1101" t="s">
        <v>1518</v>
      </c>
    </row>
    <row r="6" spans="2:8" ht="21">
      <c r="B6" s="1095"/>
      <c r="C6" s="1301"/>
      <c r="D6" s="1102"/>
      <c r="E6" s="1103" t="s">
        <v>1519</v>
      </c>
      <c r="F6" s="1103" t="s">
        <v>1519</v>
      </c>
      <c r="G6" s="1103" t="s">
        <v>1520</v>
      </c>
      <c r="H6" s="1103" t="s">
        <v>1521</v>
      </c>
    </row>
    <row r="7" spans="2:8" ht="42">
      <c r="B7" s="1095" t="s">
        <v>1522</v>
      </c>
      <c r="C7" s="1114" t="s">
        <v>48</v>
      </c>
      <c r="D7" s="1095"/>
      <c r="E7" s="1095"/>
      <c r="F7" s="1104"/>
      <c r="G7" s="1105"/>
      <c r="H7" s="1104"/>
    </row>
    <row r="8" spans="2:8" ht="21">
      <c r="B8" s="1095">
        <v>1</v>
      </c>
      <c r="C8" s="1099"/>
      <c r="D8" s="1104"/>
      <c r="E8" s="1105"/>
      <c r="F8" s="1106"/>
      <c r="G8" s="1106">
        <v>0</v>
      </c>
      <c r="H8" s="1099"/>
    </row>
    <row r="9" spans="2:8" ht="21">
      <c r="B9" s="1095">
        <v>2</v>
      </c>
      <c r="C9" s="1099"/>
      <c r="D9" s="1099"/>
      <c r="E9" s="1106"/>
      <c r="F9" s="1106"/>
      <c r="G9" s="1106"/>
      <c r="H9" s="1099"/>
    </row>
    <row r="10" spans="2:8" ht="21">
      <c r="B10" s="1095">
        <v>3</v>
      </c>
      <c r="C10" s="1099"/>
      <c r="D10" s="1099"/>
      <c r="E10" s="1106"/>
      <c r="F10" s="1106"/>
      <c r="G10" s="1106"/>
      <c r="H10" s="1099"/>
    </row>
    <row r="11" spans="2:8" ht="21">
      <c r="B11" s="1095"/>
      <c r="C11" s="1099"/>
      <c r="D11" s="1099"/>
      <c r="E11" s="1106"/>
      <c r="F11" s="1106"/>
      <c r="G11" s="1106"/>
      <c r="H11" s="1099"/>
    </row>
    <row r="12" spans="2:8" ht="42">
      <c r="B12" s="1095" t="s">
        <v>1523</v>
      </c>
      <c r="C12" s="1115" t="s">
        <v>141</v>
      </c>
      <c r="D12" s="1099"/>
      <c r="E12" s="1106"/>
      <c r="F12" s="1106"/>
      <c r="G12" s="1106"/>
      <c r="H12" s="1107"/>
    </row>
    <row r="13" spans="2:8" ht="42">
      <c r="B13" s="1095">
        <v>1</v>
      </c>
      <c r="C13" s="1099" t="s">
        <v>1524</v>
      </c>
      <c r="D13" s="1115" t="s">
        <v>1525</v>
      </c>
      <c r="E13" s="1106">
        <v>13250</v>
      </c>
      <c r="F13" s="1106">
        <v>12000</v>
      </c>
      <c r="G13" s="1106">
        <v>1250</v>
      </c>
      <c r="H13" s="1107">
        <v>45127</v>
      </c>
    </row>
    <row r="14" spans="2:8" ht="21">
      <c r="B14" s="1095">
        <v>2</v>
      </c>
      <c r="C14" s="1099"/>
      <c r="D14" s="1099"/>
      <c r="E14" s="1106"/>
      <c r="F14" s="1106"/>
      <c r="G14" s="1106"/>
      <c r="H14" s="1099"/>
    </row>
    <row r="15" spans="2:8" ht="21">
      <c r="B15" s="1095">
        <v>3</v>
      </c>
      <c r="C15" s="1099"/>
      <c r="D15" s="1099"/>
      <c r="E15" s="1106"/>
      <c r="F15" s="1106"/>
      <c r="G15" s="1106"/>
      <c r="H15" s="1099"/>
    </row>
    <row r="16" spans="2:8" ht="42">
      <c r="B16" s="1095" t="s">
        <v>1526</v>
      </c>
      <c r="C16" s="1115" t="s">
        <v>1527</v>
      </c>
      <c r="D16" s="1099"/>
      <c r="E16" s="1106"/>
      <c r="F16" s="1106">
        <v>0</v>
      </c>
      <c r="G16" s="1106">
        <v>0</v>
      </c>
      <c r="H16" s="1099"/>
    </row>
    <row r="17" spans="2:8" ht="21">
      <c r="B17" s="1095">
        <v>1</v>
      </c>
      <c r="C17" s="1099" t="s">
        <v>1528</v>
      </c>
      <c r="D17" s="1099" t="s">
        <v>1529</v>
      </c>
      <c r="E17" s="1106">
        <v>47386.89</v>
      </c>
      <c r="F17" s="1106">
        <v>45000</v>
      </c>
      <c r="G17" s="1106">
        <f>E17-F17</f>
        <v>2386.8899999999994</v>
      </c>
      <c r="H17" s="1107">
        <v>45649</v>
      </c>
    </row>
    <row r="18" spans="2:8" ht="21">
      <c r="B18" s="1095">
        <v>2</v>
      </c>
      <c r="C18" s="1099" t="s">
        <v>1530</v>
      </c>
      <c r="D18" s="1099" t="s">
        <v>1531</v>
      </c>
      <c r="E18" s="1106">
        <f>92845.12+184806.66</f>
        <v>277651.78000000003</v>
      </c>
      <c r="F18" s="1106">
        <v>270000</v>
      </c>
      <c r="G18" s="1106">
        <f>E18-F18</f>
        <v>7651.7800000000279</v>
      </c>
      <c r="H18" s="1107">
        <v>45649</v>
      </c>
    </row>
    <row r="19" spans="2:8" ht="21">
      <c r="B19" s="1095">
        <v>3</v>
      </c>
      <c r="C19" s="1099"/>
      <c r="D19" s="1099"/>
      <c r="E19" s="1095"/>
      <c r="F19" s="1106"/>
      <c r="G19" s="1106">
        <f t="shared" ref="G19:G20" si="0">E19-F19</f>
        <v>0</v>
      </c>
      <c r="H19" s="1099"/>
    </row>
    <row r="20" spans="2:8" ht="21">
      <c r="B20" s="1095" t="s">
        <v>1532</v>
      </c>
      <c r="C20" s="1099" t="s">
        <v>1533</v>
      </c>
      <c r="D20" s="1099"/>
      <c r="E20" s="1106"/>
      <c r="F20" s="1106"/>
      <c r="G20" s="1106">
        <f t="shared" si="0"/>
        <v>0</v>
      </c>
      <c r="H20" s="1099"/>
    </row>
    <row r="21" spans="2:8" ht="21">
      <c r="B21" s="1095">
        <v>1</v>
      </c>
      <c r="C21" s="1099"/>
      <c r="D21" s="1099"/>
      <c r="E21" s="1106">
        <v>0</v>
      </c>
      <c r="F21" s="1106">
        <v>0</v>
      </c>
      <c r="G21" s="1106">
        <v>0</v>
      </c>
      <c r="H21" s="1099"/>
    </row>
    <row r="22" spans="2:8" ht="21">
      <c r="B22" s="1095">
        <v>2</v>
      </c>
      <c r="C22" s="1099"/>
      <c r="D22" s="1099"/>
      <c r="E22" s="1106"/>
      <c r="F22" s="1106"/>
      <c r="G22" s="1106"/>
      <c r="H22" s="1099"/>
    </row>
    <row r="23" spans="2:8" ht="21">
      <c r="B23" s="1095"/>
      <c r="C23" s="1099" t="s">
        <v>121</v>
      </c>
      <c r="D23" s="1099"/>
      <c r="E23" s="1106"/>
      <c r="F23" s="1106"/>
      <c r="G23" s="1108">
        <f>SUM(G13+G17+G18)</f>
        <v>11288.670000000027</v>
      </c>
      <c r="H23" s="1099"/>
    </row>
    <row r="24" spans="2:8" ht="21">
      <c r="B24" s="1095"/>
      <c r="C24" s="1095"/>
      <c r="D24" s="1095"/>
      <c r="E24" s="1095"/>
      <c r="F24" s="1095"/>
      <c r="G24" s="1109"/>
      <c r="H24" s="1095"/>
    </row>
    <row r="25" spans="2:8" ht="21">
      <c r="B25" s="1095"/>
      <c r="C25" s="1095"/>
      <c r="D25" s="1095"/>
      <c r="E25" s="1095"/>
      <c r="F25" s="1095"/>
      <c r="G25" s="1095"/>
      <c r="H25" s="1095"/>
    </row>
    <row r="26" spans="2:8" ht="21">
      <c r="B26" s="1095"/>
      <c r="C26" s="1095"/>
      <c r="D26" s="1095"/>
      <c r="E26" s="1095"/>
      <c r="F26" s="1095"/>
      <c r="G26" s="1095"/>
      <c r="H26" s="1095"/>
    </row>
    <row r="27" spans="2:8" ht="21">
      <c r="B27" s="1095"/>
      <c r="C27" s="1095"/>
      <c r="D27" s="1095"/>
      <c r="E27" s="1095"/>
      <c r="F27" s="1095"/>
      <c r="G27" s="1095"/>
      <c r="H27" s="1095"/>
    </row>
    <row r="28" spans="2:8" ht="21">
      <c r="B28" s="1095"/>
      <c r="C28" s="1095"/>
      <c r="D28" s="1095"/>
      <c r="E28" s="1095"/>
      <c r="F28" s="1095"/>
      <c r="G28" s="1095"/>
      <c r="H28" s="1095"/>
    </row>
    <row r="29" spans="2:8" ht="21">
      <c r="B29" s="1095"/>
      <c r="C29" s="1095"/>
      <c r="D29" s="1095"/>
      <c r="E29" s="1095"/>
      <c r="F29" s="1095"/>
      <c r="G29" s="1095"/>
      <c r="H29" s="1095"/>
    </row>
    <row r="30" spans="2:8" ht="21">
      <c r="B30" s="1095"/>
      <c r="C30" s="1095"/>
      <c r="D30" s="1095"/>
      <c r="E30" s="1095"/>
      <c r="F30" s="1095"/>
      <c r="G30" s="1095"/>
      <c r="H30" s="1095"/>
    </row>
    <row r="31" spans="2:8" ht="21">
      <c r="B31" s="1095"/>
      <c r="C31" s="1095"/>
      <c r="D31" s="1095"/>
      <c r="E31" s="1095"/>
      <c r="F31" s="1095"/>
      <c r="G31" s="1095"/>
      <c r="H31" s="1095"/>
    </row>
    <row r="32" spans="2:8" ht="21">
      <c r="B32" s="1095"/>
      <c r="C32" s="1095"/>
      <c r="D32" s="1095"/>
      <c r="E32" s="1095"/>
      <c r="F32" s="1095"/>
      <c r="G32" s="1095"/>
      <c r="H32" s="1095"/>
    </row>
    <row r="33" spans="2:8" ht="21">
      <c r="B33" s="1095"/>
      <c r="C33" s="1095"/>
      <c r="D33" s="1095"/>
      <c r="E33" s="1095"/>
      <c r="F33" s="1095"/>
      <c r="G33" s="1095"/>
      <c r="H33" s="1095"/>
    </row>
    <row r="34" spans="2:8" ht="21">
      <c r="B34" s="1095"/>
      <c r="C34" s="1095"/>
      <c r="D34" s="1095"/>
      <c r="E34" s="1095"/>
      <c r="F34" s="1095"/>
      <c r="G34" s="1095"/>
      <c r="H34" s="1095"/>
    </row>
    <row r="35" spans="2:8" ht="21">
      <c r="B35" s="1095"/>
      <c r="C35" s="1095"/>
      <c r="D35" s="1095"/>
      <c r="E35" s="1095"/>
      <c r="F35" s="1095"/>
      <c r="G35" s="1095"/>
      <c r="H35" s="1095"/>
    </row>
    <row r="36" spans="2:8" ht="21">
      <c r="B36" s="1096" t="s">
        <v>1511</v>
      </c>
      <c r="C36" s="1096"/>
      <c r="D36" s="1096"/>
      <c r="E36" s="1095"/>
      <c r="F36" s="1095"/>
      <c r="G36" s="1095"/>
      <c r="H36" s="1095"/>
    </row>
    <row r="37" spans="2:8" ht="21">
      <c r="B37" s="1096" t="s">
        <v>1576</v>
      </c>
      <c r="C37" s="1096"/>
      <c r="D37" s="1096"/>
      <c r="E37" s="1095"/>
      <c r="F37" s="1095"/>
      <c r="G37" s="1095"/>
      <c r="H37" s="1095"/>
    </row>
    <row r="38" spans="2:8" ht="21">
      <c r="B38" s="1099" t="s">
        <v>1512</v>
      </c>
      <c r="C38" s="1302" t="s">
        <v>1513</v>
      </c>
      <c r="D38" s="1110" t="s">
        <v>1514</v>
      </c>
      <c r="E38" s="1111" t="s">
        <v>1515</v>
      </c>
      <c r="F38" s="1111" t="s">
        <v>1516</v>
      </c>
      <c r="G38" s="1111" t="s">
        <v>1517</v>
      </c>
      <c r="H38" s="1111" t="s">
        <v>1518</v>
      </c>
    </row>
    <row r="39" spans="2:8" ht="21">
      <c r="B39" s="1095"/>
      <c r="C39" s="1303"/>
      <c r="D39" s="1112"/>
      <c r="E39" s="1104" t="s">
        <v>1519</v>
      </c>
      <c r="F39" s="1104" t="s">
        <v>1519</v>
      </c>
      <c r="G39" s="1104" t="s">
        <v>1520</v>
      </c>
      <c r="H39" s="1104" t="s">
        <v>1521</v>
      </c>
    </row>
    <row r="40" spans="2:8" ht="21">
      <c r="B40" s="1095" t="s">
        <v>1522</v>
      </c>
      <c r="C40" s="1104" t="s">
        <v>1579</v>
      </c>
      <c r="D40" s="1095"/>
      <c r="E40" s="1095"/>
      <c r="F40" s="1104"/>
      <c r="G40" s="1105"/>
      <c r="H40" s="1104"/>
    </row>
    <row r="41" spans="2:8" ht="21">
      <c r="B41" s="1095">
        <v>1</v>
      </c>
      <c r="C41" s="1099" t="s">
        <v>1537</v>
      </c>
      <c r="D41" s="1104" t="s">
        <v>1540</v>
      </c>
      <c r="E41" s="1105">
        <v>25000</v>
      </c>
      <c r="F41" s="1106">
        <v>0</v>
      </c>
      <c r="G41" s="1106">
        <f>E41-F41</f>
        <v>25000</v>
      </c>
      <c r="H41" s="1099"/>
    </row>
    <row r="42" spans="2:8" ht="21">
      <c r="B42" s="1095">
        <v>2</v>
      </c>
      <c r="C42" s="1099" t="s">
        <v>1541</v>
      </c>
      <c r="D42" s="1099" t="s">
        <v>1542</v>
      </c>
      <c r="E42" s="1106">
        <v>4300</v>
      </c>
      <c r="F42" s="1106"/>
      <c r="G42" s="1106">
        <f t="shared" ref="G42:G47" si="1">E42-F42</f>
        <v>4300</v>
      </c>
      <c r="H42" s="1099"/>
    </row>
    <row r="43" spans="2:8" ht="21">
      <c r="B43" s="1095">
        <v>3</v>
      </c>
      <c r="C43" s="1099" t="s">
        <v>1543</v>
      </c>
      <c r="D43" s="1099" t="s">
        <v>1542</v>
      </c>
      <c r="E43" s="1106">
        <v>12000</v>
      </c>
      <c r="F43" s="1106"/>
      <c r="G43" s="1106">
        <f t="shared" si="1"/>
        <v>12000</v>
      </c>
      <c r="H43" s="1099"/>
    </row>
    <row r="44" spans="2:8" ht="21">
      <c r="B44" s="1095">
        <v>4</v>
      </c>
      <c r="C44" s="1099" t="s">
        <v>1544</v>
      </c>
      <c r="D44" s="1099" t="s">
        <v>1542</v>
      </c>
      <c r="E44" s="1106">
        <v>3000</v>
      </c>
      <c r="F44" s="1106"/>
      <c r="G44" s="1106">
        <f t="shared" si="1"/>
        <v>3000</v>
      </c>
      <c r="H44" s="1099"/>
    </row>
    <row r="45" spans="2:8" ht="21">
      <c r="B45" s="1095">
        <v>5</v>
      </c>
      <c r="C45" s="1099" t="s">
        <v>1545</v>
      </c>
      <c r="D45" s="1099" t="s">
        <v>1542</v>
      </c>
      <c r="E45" s="1106">
        <v>1000</v>
      </c>
      <c r="F45" s="1106"/>
      <c r="G45" s="1106">
        <f t="shared" si="1"/>
        <v>1000</v>
      </c>
      <c r="H45" s="1099"/>
    </row>
    <row r="46" spans="2:8" ht="21">
      <c r="B46" s="1095">
        <v>6</v>
      </c>
      <c r="C46" s="1099" t="s">
        <v>1546</v>
      </c>
      <c r="D46" s="1099" t="s">
        <v>1547</v>
      </c>
      <c r="E46" s="1106">
        <v>360</v>
      </c>
      <c r="F46" s="1106"/>
      <c r="G46" s="1106">
        <f t="shared" si="1"/>
        <v>360</v>
      </c>
      <c r="H46" s="1099"/>
    </row>
    <row r="47" spans="2:8" ht="21">
      <c r="B47" s="1095">
        <v>7</v>
      </c>
      <c r="C47" s="1099" t="s">
        <v>1548</v>
      </c>
      <c r="D47" s="1099" t="s">
        <v>1547</v>
      </c>
      <c r="E47" s="1106">
        <v>360</v>
      </c>
      <c r="F47" s="1106"/>
      <c r="G47" s="1106">
        <f t="shared" si="1"/>
        <v>360</v>
      </c>
      <c r="H47" s="1099"/>
    </row>
    <row r="48" spans="2:8" ht="21">
      <c r="B48" s="1095"/>
      <c r="C48" s="1099"/>
      <c r="D48" s="1099"/>
      <c r="E48" s="1106"/>
      <c r="F48" s="1106"/>
      <c r="G48" s="1108">
        <f>SUM(G41:G47)</f>
        <v>46020</v>
      </c>
      <c r="H48" s="1099"/>
    </row>
    <row r="49" spans="2:8" ht="21">
      <c r="B49" s="1095"/>
      <c r="C49" s="1099" t="s">
        <v>1534</v>
      </c>
      <c r="D49" s="1099"/>
      <c r="E49" s="1106">
        <v>0</v>
      </c>
      <c r="F49" s="1106"/>
      <c r="G49" s="1106">
        <v>0</v>
      </c>
      <c r="H49" s="1099"/>
    </row>
    <row r="50" spans="2:8" ht="21">
      <c r="B50" s="1095"/>
      <c r="C50" s="1104"/>
      <c r="D50" s="1104"/>
      <c r="E50" s="1105"/>
      <c r="F50" s="1106"/>
      <c r="G50" s="1106"/>
      <c r="H50" s="1099"/>
    </row>
    <row r="51" spans="2:8" ht="21">
      <c r="B51" s="1095" t="s">
        <v>1523</v>
      </c>
      <c r="C51" s="1104" t="s">
        <v>1538</v>
      </c>
      <c r="D51" s="1104" t="s">
        <v>1539</v>
      </c>
      <c r="E51" s="1105">
        <v>15366.68</v>
      </c>
      <c r="F51" s="1106">
        <v>11525.01</v>
      </c>
      <c r="G51" s="1106">
        <f>E51-F51</f>
        <v>3841.67</v>
      </c>
      <c r="H51" s="1099"/>
    </row>
    <row r="52" spans="2:8" ht="21">
      <c r="B52" s="1095">
        <v>1</v>
      </c>
      <c r="C52" s="1099"/>
      <c r="D52" s="1099"/>
      <c r="E52" s="1106"/>
      <c r="F52" s="1106"/>
      <c r="G52" s="1106"/>
      <c r="H52" s="1099"/>
    </row>
    <row r="53" spans="2:8" ht="21">
      <c r="B53" s="1095">
        <v>2</v>
      </c>
      <c r="C53" s="1099"/>
      <c r="D53" s="1099"/>
      <c r="E53" s="1106"/>
      <c r="F53" s="1106"/>
      <c r="G53" s="1106"/>
      <c r="H53" s="1099"/>
    </row>
    <row r="54" spans="2:8" ht="21">
      <c r="B54" s="1095">
        <v>3</v>
      </c>
      <c r="C54" s="1099" t="s">
        <v>1535</v>
      </c>
      <c r="D54" s="1099"/>
      <c r="E54" s="1106"/>
      <c r="F54" s="1106">
        <v>0</v>
      </c>
      <c r="G54" s="1106"/>
      <c r="H54" s="1099"/>
    </row>
    <row r="55" spans="2:8" ht="21">
      <c r="B55" s="1095" t="s">
        <v>1526</v>
      </c>
      <c r="C55" s="1099"/>
      <c r="D55" s="1099"/>
      <c r="E55" s="1106"/>
      <c r="F55" s="1106"/>
      <c r="G55" s="1106"/>
      <c r="H55" s="1099"/>
    </row>
    <row r="56" spans="2:8" ht="21">
      <c r="B56" s="1095">
        <v>1</v>
      </c>
      <c r="C56" s="1099"/>
      <c r="D56" s="1099"/>
      <c r="E56" s="1106"/>
      <c r="F56" s="1106"/>
      <c r="G56" s="1106"/>
      <c r="H56" s="1099"/>
    </row>
    <row r="57" spans="2:8" ht="21">
      <c r="B57" s="1095">
        <v>2</v>
      </c>
      <c r="C57" s="1099"/>
      <c r="D57" s="1099"/>
      <c r="E57" s="1106"/>
      <c r="F57" s="1106"/>
      <c r="G57" s="1106"/>
      <c r="H57" s="1099"/>
    </row>
    <row r="58" spans="2:8" ht="21">
      <c r="B58" s="1095">
        <v>3</v>
      </c>
      <c r="C58" s="1099" t="s">
        <v>1536</v>
      </c>
      <c r="D58" s="1099"/>
      <c r="E58" s="1106"/>
      <c r="F58" s="1106"/>
      <c r="G58" s="1106"/>
      <c r="H58" s="1099"/>
    </row>
    <row r="59" spans="2:8" ht="21">
      <c r="B59" s="1095"/>
      <c r="C59" s="1099"/>
      <c r="D59" s="1099"/>
      <c r="E59" s="1106"/>
      <c r="F59" s="1106"/>
      <c r="G59" s="1106"/>
      <c r="H59" s="1099"/>
    </row>
    <row r="60" spans="2:8" ht="21">
      <c r="B60" s="1095"/>
      <c r="C60" s="1113" t="s">
        <v>121</v>
      </c>
      <c r="D60" s="1099"/>
      <c r="E60" s="1106"/>
      <c r="F60" s="1106"/>
      <c r="G60" s="1108">
        <f>SUM(G48+G51)</f>
        <v>49861.67</v>
      </c>
      <c r="H60" s="1099" t="s">
        <v>1478</v>
      </c>
    </row>
    <row r="61" spans="2:8" ht="21">
      <c r="B61" s="1095"/>
      <c r="C61" s="1099"/>
      <c r="D61" s="1099"/>
      <c r="E61" s="1106"/>
      <c r="F61" s="1106"/>
      <c r="G61" s="1106"/>
      <c r="H61" s="1099"/>
    </row>
    <row r="62" spans="2:8" ht="15.6">
      <c r="B62" s="686"/>
      <c r="C62" s="686"/>
      <c r="D62" s="686"/>
      <c r="E62" s="686"/>
      <c r="F62" s="686"/>
      <c r="G62" s="686"/>
      <c r="H62" s="686"/>
    </row>
    <row r="63" spans="2:8" ht="15.6">
      <c r="B63" s="686"/>
      <c r="C63" s="686"/>
      <c r="D63" s="686"/>
      <c r="E63" s="1024"/>
      <c r="F63" s="686"/>
      <c r="G63" s="686"/>
      <c r="H63" s="686"/>
    </row>
    <row r="64" spans="2:8" ht="15.6">
      <c r="B64" s="686"/>
      <c r="C64" s="686"/>
      <c r="D64" s="686"/>
      <c r="E64" s="686"/>
      <c r="F64" s="686"/>
      <c r="G64" s="686"/>
      <c r="H64" s="686"/>
    </row>
    <row r="65" spans="2:9" ht="15.6">
      <c r="B65" s="686"/>
      <c r="C65" s="686"/>
      <c r="D65" s="686"/>
      <c r="E65" s="686"/>
      <c r="F65" s="686"/>
      <c r="G65" s="686"/>
      <c r="H65" s="686"/>
    </row>
    <row r="66" spans="2:9" ht="15.6">
      <c r="B66" s="686"/>
      <c r="C66" s="686"/>
      <c r="D66" s="686"/>
      <c r="E66" s="686"/>
      <c r="F66" s="686"/>
      <c r="G66" s="686"/>
      <c r="H66" s="686"/>
    </row>
    <row r="67" spans="2:9" ht="15.6">
      <c r="B67" s="686"/>
      <c r="C67" s="686"/>
      <c r="D67" s="686"/>
      <c r="E67" s="686"/>
      <c r="F67" s="686"/>
      <c r="G67" s="686"/>
      <c r="H67" s="686"/>
    </row>
    <row r="68" spans="2:9" ht="15.6">
      <c r="B68" s="686"/>
      <c r="C68" s="686"/>
      <c r="D68" s="686"/>
      <c r="E68" s="686"/>
      <c r="F68" s="686"/>
      <c r="G68" s="686"/>
      <c r="H68" s="686"/>
    </row>
    <row r="69" spans="2:9" ht="15.6">
      <c r="B69" s="686"/>
      <c r="C69" s="686"/>
      <c r="D69" s="686"/>
      <c r="E69" s="686"/>
      <c r="F69" s="686"/>
      <c r="G69" s="686"/>
      <c r="H69" s="686"/>
    </row>
    <row r="70" spans="2:9" ht="15.6">
      <c r="B70" s="686"/>
      <c r="C70" s="686"/>
      <c r="D70" s="686"/>
      <c r="E70" s="686"/>
      <c r="F70" s="686"/>
      <c r="G70" s="686"/>
      <c r="H70" s="686"/>
    </row>
    <row r="71" spans="2:9" ht="15.6">
      <c r="B71" s="686"/>
      <c r="C71" s="686"/>
      <c r="D71" s="686"/>
      <c r="E71" s="686"/>
      <c r="F71" s="686"/>
      <c r="G71" s="686"/>
      <c r="H71" s="686"/>
    </row>
    <row r="72" spans="2:9" ht="15.6">
      <c r="B72" s="686"/>
      <c r="C72" s="686"/>
      <c r="D72" s="686"/>
      <c r="E72" s="686"/>
      <c r="F72" s="686"/>
      <c r="G72" s="686"/>
      <c r="H72" s="686"/>
    </row>
    <row r="73" spans="2:9" ht="15.6">
      <c r="B73" s="686"/>
      <c r="C73" s="1023"/>
      <c r="D73" s="1023"/>
      <c r="E73" s="1023"/>
      <c r="F73" s="686"/>
      <c r="G73" s="686"/>
      <c r="H73" s="686"/>
      <c r="I73" s="686"/>
    </row>
    <row r="74" spans="2:9" ht="15.6">
      <c r="B74" s="686"/>
      <c r="C74" s="686"/>
      <c r="D74" s="686"/>
      <c r="E74" s="686"/>
      <c r="F74" s="686"/>
      <c r="G74" s="686"/>
      <c r="H74" s="686"/>
      <c r="I74" s="686"/>
    </row>
    <row r="75" spans="2:9" ht="15.6">
      <c r="B75" s="686"/>
      <c r="C75" s="686"/>
      <c r="D75" s="1304"/>
      <c r="E75" s="1023"/>
      <c r="F75" s="1023"/>
      <c r="G75" s="1023"/>
      <c r="H75" s="1023"/>
      <c r="I75" s="1023"/>
    </row>
    <row r="76" spans="2:9" ht="15.6">
      <c r="B76" s="686"/>
      <c r="C76" s="686"/>
      <c r="D76" s="1304"/>
      <c r="E76" s="1023"/>
      <c r="F76" s="1023"/>
      <c r="G76" s="1023"/>
      <c r="H76" s="1023"/>
      <c r="I76" s="1023"/>
    </row>
    <row r="77" spans="2:9" ht="15.6">
      <c r="B77" s="686"/>
      <c r="C77" s="686"/>
      <c r="D77" s="686"/>
      <c r="E77" s="686"/>
      <c r="F77" s="686"/>
      <c r="G77" s="686"/>
      <c r="H77" s="1097"/>
      <c r="I77" s="686"/>
    </row>
    <row r="78" spans="2:9" ht="15.6">
      <c r="B78" s="686"/>
      <c r="C78" s="686"/>
      <c r="D78" s="686"/>
      <c r="E78" s="686"/>
      <c r="F78" s="1097"/>
      <c r="G78" s="1097"/>
      <c r="H78" s="1097"/>
      <c r="I78" s="686"/>
    </row>
    <row r="79" spans="2:9" ht="15.6">
      <c r="B79" s="686"/>
      <c r="C79" s="686"/>
      <c r="D79" s="686"/>
      <c r="E79" s="686"/>
      <c r="F79" s="1097"/>
      <c r="G79" s="1097"/>
      <c r="H79" s="1097"/>
      <c r="I79" s="686"/>
    </row>
    <row r="80" spans="2:9" ht="15.6">
      <c r="B80" s="686"/>
      <c r="C80" s="686"/>
      <c r="D80" s="686"/>
      <c r="E80" s="686"/>
      <c r="F80" s="1097"/>
      <c r="G80" s="1097"/>
      <c r="H80" s="1097"/>
      <c r="I80" s="686"/>
    </row>
    <row r="81" spans="2:9" ht="15.6">
      <c r="B81" s="686"/>
      <c r="C81" s="686"/>
      <c r="D81" s="686"/>
      <c r="E81" s="686"/>
      <c r="F81" s="1097"/>
      <c r="G81" s="1097"/>
      <c r="H81" s="1097"/>
      <c r="I81" s="686"/>
    </row>
    <row r="82" spans="2:9" ht="15.6">
      <c r="B82" s="686"/>
      <c r="C82" s="686"/>
      <c r="D82" s="686"/>
      <c r="E82" s="686"/>
      <c r="F82" s="1097"/>
      <c r="G82" s="1097"/>
      <c r="H82" s="1097"/>
      <c r="I82" s="1098"/>
    </row>
    <row r="83" spans="2:9" ht="15.6">
      <c r="B83" s="686"/>
      <c r="C83" s="686"/>
      <c r="D83" s="686"/>
      <c r="E83" s="686"/>
      <c r="F83" s="1097"/>
      <c r="G83" s="1097"/>
      <c r="H83" s="1097"/>
      <c r="I83" s="1098"/>
    </row>
    <row r="84" spans="2:9" ht="15.6">
      <c r="B84" s="686"/>
      <c r="C84" s="686"/>
      <c r="D84" s="686"/>
      <c r="E84" s="686"/>
      <c r="F84" s="1097"/>
      <c r="G84" s="1097"/>
      <c r="H84" s="1097"/>
      <c r="I84" s="686"/>
    </row>
    <row r="85" spans="2:9" ht="15.6">
      <c r="B85" s="686"/>
      <c r="C85" s="686"/>
      <c r="D85" s="686"/>
      <c r="E85" s="686"/>
      <c r="F85" s="1097"/>
      <c r="G85" s="1097"/>
      <c r="H85" s="1097"/>
      <c r="I85" s="686"/>
    </row>
    <row r="86" spans="2:9" ht="15.6">
      <c r="B86" s="686"/>
      <c r="C86" s="686"/>
      <c r="D86" s="686"/>
      <c r="E86" s="686"/>
      <c r="F86" s="1097"/>
      <c r="G86" s="1097"/>
      <c r="H86" s="1097"/>
      <c r="I86" s="686"/>
    </row>
    <row r="87" spans="2:9" ht="15.6">
      <c r="B87" s="686"/>
      <c r="C87" s="686"/>
      <c r="D87" s="686"/>
      <c r="E87" s="686"/>
      <c r="F87" s="1097"/>
      <c r="G87" s="1097"/>
      <c r="H87" s="1097"/>
      <c r="I87" s="1098"/>
    </row>
    <row r="88" spans="2:9" ht="15.6">
      <c r="B88" s="686"/>
      <c r="C88" s="686"/>
      <c r="D88" s="686"/>
      <c r="E88" s="686"/>
      <c r="F88" s="1097"/>
      <c r="G88" s="1097"/>
      <c r="H88" s="1097"/>
      <c r="I88" s="1098"/>
    </row>
    <row r="89" spans="2:9" ht="15.6">
      <c r="B89" s="686"/>
      <c r="C89" s="686"/>
      <c r="D89" s="686"/>
      <c r="E89" s="686"/>
      <c r="G89" s="1097"/>
      <c r="H89" s="1097"/>
      <c r="I89" s="1098"/>
    </row>
    <row r="90" spans="2:9" ht="15.6">
      <c r="B90" s="686"/>
      <c r="C90" s="686"/>
      <c r="D90" s="686"/>
      <c r="E90" s="686"/>
      <c r="F90" s="1097"/>
      <c r="G90" s="1097"/>
      <c r="H90" s="1097"/>
      <c r="I90" s="686"/>
    </row>
    <row r="91" spans="2:9" ht="15.6">
      <c r="B91" s="686"/>
      <c r="C91" s="686"/>
      <c r="D91" s="686"/>
      <c r="E91" s="686"/>
      <c r="F91" s="1097"/>
      <c r="G91" s="1097"/>
      <c r="H91" s="1097"/>
      <c r="I91" s="686"/>
    </row>
    <row r="92" spans="2:9" ht="15.6">
      <c r="B92" s="686"/>
      <c r="C92" s="686"/>
      <c r="D92" s="686"/>
      <c r="E92" s="686"/>
      <c r="F92" s="1097"/>
      <c r="G92" s="1097"/>
      <c r="H92" s="1097"/>
      <c r="I92" s="686"/>
    </row>
    <row r="93" spans="2:9" ht="15.6">
      <c r="B93" s="686"/>
      <c r="C93" s="686"/>
      <c r="D93" s="686"/>
      <c r="E93" s="686"/>
      <c r="F93" s="1097"/>
      <c r="G93" s="1097"/>
      <c r="H93" s="1097"/>
      <c r="I93" s="686"/>
    </row>
    <row r="94" spans="2:9" ht="15.6">
      <c r="C94" s="686"/>
      <c r="D94" s="686"/>
      <c r="E94" s="686"/>
      <c r="F94" s="686"/>
      <c r="G94" s="686"/>
      <c r="H94" s="686"/>
      <c r="I94" s="686"/>
    </row>
  </sheetData>
  <mergeCells count="3">
    <mergeCell ref="C5:C6"/>
    <mergeCell ref="C38:C39"/>
    <mergeCell ref="D75:D76"/>
  </mergeCells>
  <pageMargins left="0.7" right="0.7" top="0.75" bottom="0.75" header="0.3" footer="0.3"/>
  <pageSetup scale="48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30">
    <tabColor rgb="FFFF0000"/>
    <pageSetUpPr fitToPage="1"/>
  </sheetPr>
  <dimension ref="A1:E28"/>
  <sheetViews>
    <sheetView showGridLines="0" view="pageBreakPreview" zoomScale="98" zoomScaleNormal="100" zoomScaleSheetLayoutView="98" workbookViewId="0"/>
  </sheetViews>
  <sheetFormatPr defaultColWidth="8.88671875" defaultRowHeight="13.8"/>
  <cols>
    <col min="1" max="1" width="51.44140625" style="104" bestFit="1" customWidth="1"/>
    <col min="2" max="3" width="12.109375" style="107" customWidth="1"/>
    <col min="4" max="4" width="13.88671875" style="107" bestFit="1" customWidth="1"/>
    <col min="5" max="5" width="12.109375" style="107" customWidth="1"/>
    <col min="6" max="16384" width="8.88671875" style="104"/>
  </cols>
  <sheetData>
    <row r="1" spans="1:5" ht="17.399999999999999">
      <c r="A1" s="331" t="str">
        <f>'NON-FIN. ASSETS HELD FOR SALE'!A1</f>
        <v>ASOKORE MAMPONG MUNICIPAL ASSEMBLY</v>
      </c>
    </row>
    <row r="2" spans="1:5" ht="25.2" thickBot="1">
      <c r="A2" s="1086" t="s">
        <v>1581</v>
      </c>
    </row>
    <row r="3" spans="1:5" ht="17.399999999999999">
      <c r="A3" s="343"/>
      <c r="B3" s="321" t="s">
        <v>999</v>
      </c>
      <c r="C3" s="269" t="s">
        <v>604</v>
      </c>
      <c r="D3" s="269" t="s">
        <v>605</v>
      </c>
      <c r="E3" s="319" t="s">
        <v>1000</v>
      </c>
    </row>
    <row r="4" spans="1:5" ht="14.4" thickBot="1">
      <c r="A4" s="317"/>
      <c r="B4" s="320" t="s">
        <v>77</v>
      </c>
      <c r="C4" s="271" t="s">
        <v>77</v>
      </c>
      <c r="D4" s="271" t="s">
        <v>77</v>
      </c>
      <c r="E4" s="318" t="s">
        <v>77</v>
      </c>
    </row>
    <row r="5" spans="1:5">
      <c r="A5" s="344" t="s">
        <v>739</v>
      </c>
      <c r="B5" s="668"/>
      <c r="C5" s="668"/>
      <c r="D5" s="668"/>
      <c r="E5" s="669"/>
    </row>
    <row r="6" spans="1:5" ht="15">
      <c r="A6" s="204" t="s">
        <v>1019</v>
      </c>
      <c r="E6" s="328">
        <f>B6+C6-D6</f>
        <v>0</v>
      </c>
    </row>
    <row r="7" spans="1:5" ht="15">
      <c r="A7" s="204" t="s">
        <v>1020</v>
      </c>
      <c r="E7" s="328">
        <f t="shared" ref="E7:E8" si="0">B7+C7-D7</f>
        <v>0</v>
      </c>
    </row>
    <row r="8" spans="1:5" ht="15">
      <c r="A8" s="204" t="s">
        <v>1021</v>
      </c>
      <c r="E8" s="328">
        <f t="shared" si="0"/>
        <v>0</v>
      </c>
    </row>
    <row r="9" spans="1:5" ht="15">
      <c r="A9" s="670" t="s">
        <v>26</v>
      </c>
      <c r="B9" s="329">
        <f>SUM(B6:B8)</f>
        <v>0</v>
      </c>
      <c r="C9" s="329">
        <f t="shared" ref="C9:E9" si="1">SUM(C6:C8)</f>
        <v>0</v>
      </c>
      <c r="D9" s="329">
        <f t="shared" si="1"/>
        <v>0</v>
      </c>
      <c r="E9" s="329">
        <f t="shared" si="1"/>
        <v>0</v>
      </c>
    </row>
    <row r="10" spans="1:5" ht="15">
      <c r="A10" s="204"/>
      <c r="E10" s="328"/>
    </row>
    <row r="11" spans="1:5">
      <c r="A11" s="671" t="s">
        <v>740</v>
      </c>
      <c r="E11" s="328"/>
    </row>
    <row r="12" spans="1:5" ht="15">
      <c r="A12" s="204" t="s">
        <v>1019</v>
      </c>
      <c r="E12" s="328">
        <f>B12+C12-D12</f>
        <v>0</v>
      </c>
    </row>
    <row r="13" spans="1:5" ht="15">
      <c r="A13" s="204" t="s">
        <v>1020</v>
      </c>
      <c r="E13" s="328">
        <f t="shared" ref="E13:E14" si="2">B13+C13-D13</f>
        <v>0</v>
      </c>
    </row>
    <row r="14" spans="1:5" ht="15">
      <c r="A14" s="204" t="s">
        <v>1021</v>
      </c>
      <c r="E14" s="328">
        <f t="shared" si="2"/>
        <v>0</v>
      </c>
    </row>
    <row r="15" spans="1:5" ht="15">
      <c r="A15" s="670" t="s">
        <v>26</v>
      </c>
      <c r="B15" s="329">
        <f>SUM(B12:B14)</f>
        <v>0</v>
      </c>
      <c r="C15" s="329">
        <f t="shared" ref="C15" si="3">SUM(C12:C14)</f>
        <v>0</v>
      </c>
      <c r="D15" s="329">
        <f t="shared" ref="D15" si="4">SUM(D12:D14)</f>
        <v>0</v>
      </c>
      <c r="E15" s="329">
        <f t="shared" ref="E15" si="5">SUM(E12:E14)</f>
        <v>0</v>
      </c>
    </row>
    <row r="16" spans="1:5" ht="15">
      <c r="A16" s="204"/>
      <c r="E16" s="328"/>
    </row>
    <row r="17" spans="1:5">
      <c r="A17" s="671" t="s">
        <v>741</v>
      </c>
      <c r="E17" s="328"/>
    </row>
    <row r="18" spans="1:5" ht="30">
      <c r="A18" s="1117" t="s">
        <v>1580</v>
      </c>
      <c r="B18" s="107">
        <v>0</v>
      </c>
      <c r="E18" s="1083">
        <v>19947.400000000001</v>
      </c>
    </row>
    <row r="19" spans="1:5" ht="15">
      <c r="A19" s="204" t="s">
        <v>1020</v>
      </c>
      <c r="E19" s="328">
        <f t="shared" ref="E19:E20" si="6">B19+C19-D19</f>
        <v>0</v>
      </c>
    </row>
    <row r="20" spans="1:5" ht="15">
      <c r="A20" s="204" t="s">
        <v>1021</v>
      </c>
      <c r="E20" s="328">
        <f t="shared" si="6"/>
        <v>0</v>
      </c>
    </row>
    <row r="21" spans="1:5" ht="15">
      <c r="A21" s="670" t="s">
        <v>26</v>
      </c>
      <c r="B21" s="329">
        <f>SUM(B18:B20)</f>
        <v>0</v>
      </c>
      <c r="C21" s="329">
        <f t="shared" ref="C21" si="7">SUM(C18:C20)</f>
        <v>0</v>
      </c>
      <c r="D21" s="329">
        <f t="shared" ref="D21" si="8">SUM(D18:D20)</f>
        <v>0</v>
      </c>
      <c r="E21" s="1084">
        <f t="shared" ref="E21" si="9">SUM(E18:E20)</f>
        <v>19947.400000000001</v>
      </c>
    </row>
    <row r="22" spans="1:5" ht="15">
      <c r="A22" s="204"/>
      <c r="E22" s="328"/>
    </row>
    <row r="23" spans="1:5">
      <c r="A23" s="671" t="s">
        <v>742</v>
      </c>
      <c r="E23" s="328"/>
    </row>
    <row r="24" spans="1:5" ht="15">
      <c r="A24" s="204" t="s">
        <v>1019</v>
      </c>
      <c r="E24" s="328">
        <f>B24+C24-D24</f>
        <v>0</v>
      </c>
    </row>
    <row r="25" spans="1:5" ht="15">
      <c r="A25" s="204" t="s">
        <v>1020</v>
      </c>
      <c r="E25" s="328">
        <f t="shared" ref="E25:E26" si="10">B25+C25-D25</f>
        <v>0</v>
      </c>
    </row>
    <row r="26" spans="1:5" ht="15">
      <c r="A26" s="204" t="s">
        <v>1021</v>
      </c>
      <c r="E26" s="328">
        <f t="shared" si="10"/>
        <v>0</v>
      </c>
    </row>
    <row r="27" spans="1:5" ht="15">
      <c r="A27" s="670" t="s">
        <v>26</v>
      </c>
      <c r="B27" s="329">
        <f>SUM(B24:B26)</f>
        <v>0</v>
      </c>
      <c r="C27" s="329">
        <f t="shared" ref="C27" si="11">SUM(C24:C26)</f>
        <v>0</v>
      </c>
      <c r="D27" s="329">
        <f t="shared" ref="D27" si="12">SUM(D24:D26)</f>
        <v>0</v>
      </c>
      <c r="E27" s="329">
        <f t="shared" ref="E27" si="13">SUM(E24:E26)</f>
        <v>0</v>
      </c>
    </row>
    <row r="28" spans="1:5" ht="18" thickBot="1">
      <c r="A28" s="287" t="s">
        <v>764</v>
      </c>
      <c r="B28" s="330">
        <f>B27+B21+B15+B9</f>
        <v>0</v>
      </c>
      <c r="C28" s="330">
        <f t="shared" ref="C28:E28" si="14">C27+C21+C15+C9</f>
        <v>0</v>
      </c>
      <c r="D28" s="330">
        <f t="shared" si="14"/>
        <v>0</v>
      </c>
      <c r="E28" s="1085">
        <f t="shared" si="14"/>
        <v>19947.400000000001</v>
      </c>
    </row>
  </sheetData>
  <pageMargins left="0.7" right="0.7" top="0.75" bottom="0.75" header="0.3" footer="0.3"/>
  <pageSetup paperSize="9" firstPageNumber="88" fitToHeight="0" orientation="landscape" useFirstPageNumber="1" r:id="rId1"/>
  <headerFooter>
    <oddFooter>&amp;C&amp;P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0">
    <tabColor rgb="FFFF0000"/>
  </sheetPr>
  <dimension ref="A1:S181"/>
  <sheetViews>
    <sheetView showGridLines="0" view="pageBreakPreview" zoomScale="90" zoomScaleNormal="100" zoomScaleSheetLayoutView="90" workbookViewId="0">
      <pane xSplit="1" ySplit="7" topLeftCell="B158" activePane="bottomRight" state="frozen"/>
      <selection activeCell="L14" sqref="L14"/>
      <selection pane="topRight" activeCell="L14" sqref="L14"/>
      <selection pane="bottomLeft" activeCell="L14" sqref="L14"/>
      <selection pane="bottomRight" activeCell="F169" sqref="F169"/>
    </sheetView>
  </sheetViews>
  <sheetFormatPr defaultColWidth="9.109375" defaultRowHeight="15"/>
  <cols>
    <col min="1" max="1" width="40.44140625" style="209" customWidth="1"/>
    <col min="2" max="2" width="18.6640625" style="209" customWidth="1"/>
    <col min="3" max="3" width="16.88671875" style="224" customWidth="1"/>
    <col min="4" max="4" width="18" style="209" bestFit="1" customWidth="1"/>
    <col min="5" max="5" width="16.88671875" style="209" customWidth="1"/>
    <col min="6" max="6" width="18" style="209" bestFit="1" customWidth="1"/>
    <col min="7" max="7" width="16.88671875" style="209" customWidth="1"/>
    <col min="8" max="8" width="18" style="209" bestFit="1" customWidth="1"/>
    <col min="9" max="9" width="4.5546875" style="225" bestFit="1" customWidth="1"/>
    <col min="10" max="10" width="16.6640625" style="209" bestFit="1" customWidth="1"/>
    <col min="11" max="11" width="14.6640625" style="209" customWidth="1"/>
    <col min="12" max="12" width="18" style="209" bestFit="1" customWidth="1"/>
    <col min="13" max="13" width="14.109375" style="209" customWidth="1"/>
    <col min="14" max="14" width="13.44140625" style="209" customWidth="1"/>
    <col min="15" max="15" width="18.109375" style="209" bestFit="1" customWidth="1"/>
    <col min="16" max="16" width="18" style="209" bestFit="1" customWidth="1"/>
    <col min="17" max="17" width="13.5546875" style="209" bestFit="1" customWidth="1"/>
    <col min="18" max="18" width="18.88671875" style="209" bestFit="1" customWidth="1"/>
    <col min="19" max="19" width="16.88671875" style="209" bestFit="1" customWidth="1"/>
    <col min="20" max="20" width="12.109375" style="209" bestFit="1" customWidth="1"/>
    <col min="21" max="16384" width="9.109375" style="209"/>
  </cols>
  <sheetData>
    <row r="1" spans="1:19">
      <c r="A1" s="226"/>
      <c r="B1" s="226">
        <v>0</v>
      </c>
      <c r="I1" s="226" t="s">
        <v>1443</v>
      </c>
    </row>
    <row r="2" spans="1:19" ht="25.2" thickBot="1">
      <c r="A2" s="1087" t="s">
        <v>1583</v>
      </c>
      <c r="B2" s="226" t="s">
        <v>1063</v>
      </c>
      <c r="C2" s="227"/>
      <c r="D2" s="210"/>
      <c r="E2" s="210"/>
      <c r="F2" s="210"/>
      <c r="G2" s="210"/>
      <c r="H2" s="210"/>
      <c r="I2" s="226" t="s">
        <v>1063</v>
      </c>
      <c r="J2" s="210"/>
      <c r="K2" s="210"/>
      <c r="L2" s="210"/>
      <c r="M2" s="210"/>
      <c r="N2" s="210"/>
      <c r="O2" s="210"/>
      <c r="P2" s="210"/>
      <c r="Q2" s="210"/>
      <c r="R2" s="210"/>
    </row>
    <row r="3" spans="1:19">
      <c r="A3" s="254"/>
      <c r="B3" s="255" t="s">
        <v>768</v>
      </c>
      <c r="C3" s="219" t="s">
        <v>769</v>
      </c>
      <c r="D3" s="255" t="s">
        <v>770</v>
      </c>
      <c r="E3" s="255" t="s">
        <v>771</v>
      </c>
      <c r="F3" s="255" t="s">
        <v>772</v>
      </c>
      <c r="G3" s="255" t="s">
        <v>773</v>
      </c>
      <c r="H3" s="256" t="s">
        <v>768</v>
      </c>
      <c r="I3" s="1305" t="s">
        <v>774</v>
      </c>
      <c r="J3" s="255" t="s">
        <v>775</v>
      </c>
      <c r="K3" s="255" t="s">
        <v>776</v>
      </c>
      <c r="L3" s="255" t="s">
        <v>777</v>
      </c>
      <c r="M3" s="255" t="s">
        <v>1413</v>
      </c>
      <c r="N3" s="255" t="s">
        <v>1504</v>
      </c>
      <c r="O3" s="255" t="s">
        <v>778</v>
      </c>
      <c r="P3" s="255" t="s">
        <v>779</v>
      </c>
      <c r="Q3" s="255" t="s">
        <v>630</v>
      </c>
      <c r="R3" s="256" t="s">
        <v>780</v>
      </c>
    </row>
    <row r="4" spans="1:19">
      <c r="A4" s="257"/>
      <c r="B4" s="258" t="s">
        <v>781</v>
      </c>
      <c r="C4" s="220" t="s">
        <v>782</v>
      </c>
      <c r="D4" s="258" t="s">
        <v>781</v>
      </c>
      <c r="E4" s="258" t="s">
        <v>784</v>
      </c>
      <c r="F4" s="258" t="s">
        <v>783</v>
      </c>
      <c r="G4" s="258" t="s">
        <v>785</v>
      </c>
      <c r="H4" s="259" t="s">
        <v>781</v>
      </c>
      <c r="I4" s="1306"/>
      <c r="J4" s="258" t="s">
        <v>195</v>
      </c>
      <c r="K4" s="258" t="s">
        <v>786</v>
      </c>
      <c r="L4" s="258" t="s">
        <v>787</v>
      </c>
      <c r="M4" s="258" t="s">
        <v>1414</v>
      </c>
      <c r="N4" s="258" t="s">
        <v>788</v>
      </c>
      <c r="O4" s="258" t="s">
        <v>781</v>
      </c>
      <c r="P4" s="258" t="s">
        <v>787</v>
      </c>
      <c r="Q4" s="258" t="s">
        <v>1415</v>
      </c>
      <c r="R4" s="259" t="s">
        <v>1418</v>
      </c>
    </row>
    <row r="5" spans="1:19">
      <c r="A5" s="257"/>
      <c r="B5" s="260" t="s">
        <v>1434</v>
      </c>
      <c r="C5" s="220" t="s">
        <v>789</v>
      </c>
      <c r="D5" s="260">
        <v>45292</v>
      </c>
      <c r="E5" s="260"/>
      <c r="F5" s="260" t="s">
        <v>1493</v>
      </c>
      <c r="G5" s="260" t="s">
        <v>1493</v>
      </c>
      <c r="H5" s="261" t="s">
        <v>1494</v>
      </c>
      <c r="I5" s="1306"/>
      <c r="J5" s="260" t="s">
        <v>790</v>
      </c>
      <c r="K5" s="260" t="s">
        <v>791</v>
      </c>
      <c r="L5" s="260">
        <v>45292</v>
      </c>
      <c r="M5" s="260"/>
      <c r="N5" s="260" t="s">
        <v>792</v>
      </c>
      <c r="O5" s="260">
        <v>45292</v>
      </c>
      <c r="P5" s="262" t="s">
        <v>1500</v>
      </c>
      <c r="Q5" s="258" t="s">
        <v>1416</v>
      </c>
      <c r="R5" s="261">
        <v>45657</v>
      </c>
    </row>
    <row r="6" spans="1:19" ht="17.399999999999999">
      <c r="A6" s="442"/>
      <c r="B6" s="260" t="s">
        <v>793</v>
      </c>
      <c r="C6" s="220" t="s">
        <v>794</v>
      </c>
      <c r="D6" s="260" t="s">
        <v>795</v>
      </c>
      <c r="E6" s="260"/>
      <c r="F6" s="260" t="s">
        <v>796</v>
      </c>
      <c r="G6" s="260"/>
      <c r="H6" s="261" t="s">
        <v>797</v>
      </c>
      <c r="I6" s="1306"/>
      <c r="J6" s="260" t="s">
        <v>798</v>
      </c>
      <c r="K6" s="260"/>
      <c r="L6" s="260" t="s">
        <v>799</v>
      </c>
      <c r="M6" s="260" t="s">
        <v>800</v>
      </c>
      <c r="N6" s="260"/>
      <c r="O6" s="260" t="s">
        <v>801</v>
      </c>
      <c r="P6" s="260" t="s">
        <v>802</v>
      </c>
      <c r="Q6" s="260" t="s">
        <v>1417</v>
      </c>
      <c r="R6" s="261" t="s">
        <v>803</v>
      </c>
    </row>
    <row r="7" spans="1:19" ht="15.6" thickBot="1">
      <c r="A7" s="263"/>
      <c r="B7" s="264" t="s">
        <v>77</v>
      </c>
      <c r="C7" s="264" t="s">
        <v>77</v>
      </c>
      <c r="D7" s="264" t="s">
        <v>77</v>
      </c>
      <c r="E7" s="264" t="s">
        <v>77</v>
      </c>
      <c r="F7" s="264" t="s">
        <v>77</v>
      </c>
      <c r="G7" s="264" t="s">
        <v>77</v>
      </c>
      <c r="H7" s="265" t="s">
        <v>77</v>
      </c>
      <c r="I7" s="264"/>
      <c r="J7" s="264" t="s">
        <v>77</v>
      </c>
      <c r="K7" s="264"/>
      <c r="L7" s="264" t="s">
        <v>77</v>
      </c>
      <c r="M7" s="264" t="s">
        <v>77</v>
      </c>
      <c r="N7" s="264" t="s">
        <v>77</v>
      </c>
      <c r="O7" s="264" t="s">
        <v>77</v>
      </c>
      <c r="P7" s="264" t="s">
        <v>77</v>
      </c>
      <c r="Q7" s="264" t="s">
        <v>77</v>
      </c>
      <c r="R7" s="265" t="s">
        <v>77</v>
      </c>
    </row>
    <row r="8" spans="1:19">
      <c r="A8" s="232" t="s">
        <v>13</v>
      </c>
      <c r="B8" s="978">
        <v>10000000</v>
      </c>
      <c r="C8" s="978"/>
      <c r="D8" s="978">
        <f>B8+C8</f>
        <v>10000000</v>
      </c>
      <c r="E8" s="978"/>
      <c r="F8" s="978"/>
      <c r="G8" s="978"/>
      <c r="H8" s="1020">
        <f>D8+E8+F8-G8</f>
        <v>10000000</v>
      </c>
      <c r="I8" s="228"/>
      <c r="J8" s="978"/>
      <c r="K8" s="978">
        <f>J8/4</f>
        <v>0</v>
      </c>
      <c r="L8" s="978">
        <v>0</v>
      </c>
      <c r="M8" s="978"/>
      <c r="N8" s="975"/>
      <c r="O8" s="978">
        <f>L8+M8-N8</f>
        <v>0</v>
      </c>
      <c r="P8" s="975">
        <f>J8+O8</f>
        <v>0</v>
      </c>
      <c r="Q8" s="975"/>
      <c r="R8" s="979">
        <f>H8-P8-Q8</f>
        <v>10000000</v>
      </c>
      <c r="S8" s="653"/>
    </row>
    <row r="9" spans="1:19">
      <c r="A9" s="232"/>
      <c r="B9" s="978"/>
      <c r="C9" s="978"/>
      <c r="D9" s="978"/>
      <c r="E9" s="978"/>
      <c r="F9" s="978"/>
      <c r="G9" s="978"/>
      <c r="H9" s="1020"/>
      <c r="I9" s="228"/>
      <c r="J9" s="978"/>
      <c r="K9" s="978"/>
      <c r="L9" s="978"/>
      <c r="M9" s="978"/>
      <c r="N9" s="975"/>
      <c r="O9" s="978"/>
      <c r="P9" s="975"/>
      <c r="Q9" s="975"/>
      <c r="R9" s="979"/>
      <c r="S9" s="208"/>
    </row>
    <row r="10" spans="1:19">
      <c r="A10" s="232" t="s">
        <v>820</v>
      </c>
      <c r="B10" s="978"/>
      <c r="C10" s="978"/>
      <c r="D10" s="978"/>
      <c r="E10" s="978"/>
      <c r="F10" s="978"/>
      <c r="G10" s="978"/>
      <c r="H10" s="1020"/>
      <c r="I10" s="228"/>
      <c r="J10" s="978"/>
      <c r="K10" s="978"/>
      <c r="L10" s="978"/>
      <c r="M10" s="978"/>
      <c r="N10" s="975"/>
      <c r="O10" s="978"/>
      <c r="P10" s="975"/>
      <c r="Q10" s="975"/>
      <c r="R10" s="979"/>
      <c r="S10" s="208"/>
    </row>
    <row r="11" spans="1:19">
      <c r="A11" s="229" t="s">
        <v>1387</v>
      </c>
      <c r="B11" s="978"/>
      <c r="C11" s="978"/>
      <c r="D11" s="978">
        <f>B11+C11</f>
        <v>0</v>
      </c>
      <c r="E11" s="978"/>
      <c r="F11" s="978"/>
      <c r="G11" s="978"/>
      <c r="H11" s="1020">
        <f>D11+E11+F11-G11</f>
        <v>0</v>
      </c>
      <c r="I11" s="228"/>
      <c r="J11" s="978"/>
      <c r="K11" s="978">
        <f>J11/4</f>
        <v>0</v>
      </c>
      <c r="L11" s="978"/>
      <c r="M11" s="978"/>
      <c r="N11" s="975"/>
      <c r="O11" s="978">
        <f>L11+M11-N11</f>
        <v>0</v>
      </c>
      <c r="P11" s="975">
        <f>J11+O11</f>
        <v>0</v>
      </c>
      <c r="Q11" s="975"/>
      <c r="R11" s="979">
        <f>H11-P11-Q11</f>
        <v>0</v>
      </c>
      <c r="S11" s="208"/>
    </row>
    <row r="12" spans="1:19">
      <c r="A12" s="229" t="s">
        <v>1388</v>
      </c>
      <c r="B12" s="978"/>
      <c r="C12" s="978"/>
      <c r="D12" s="978">
        <f t="shared" ref="D12:D37" si="0">B12+C12</f>
        <v>0</v>
      </c>
      <c r="E12" s="978"/>
      <c r="F12" s="978"/>
      <c r="G12" s="978"/>
      <c r="H12" s="1020">
        <f t="shared" ref="H12:H37" si="1">D12+E12+F12-G12</f>
        <v>0</v>
      </c>
      <c r="I12" s="228"/>
      <c r="J12" s="978"/>
      <c r="K12" s="978">
        <f t="shared" ref="K12:K37" si="2">J12/4</f>
        <v>0</v>
      </c>
      <c r="L12" s="978"/>
      <c r="M12" s="978"/>
      <c r="N12" s="975"/>
      <c r="O12" s="978">
        <f t="shared" ref="O12:O37" si="3">L12+M12-N12</f>
        <v>0</v>
      </c>
      <c r="P12" s="975">
        <f t="shared" ref="P12:P37" si="4">J12+O12</f>
        <v>0</v>
      </c>
      <c r="Q12" s="975"/>
      <c r="R12" s="979">
        <f t="shared" ref="R12:R37" si="5">H12-P12-Q12</f>
        <v>0</v>
      </c>
      <c r="S12" s="208"/>
    </row>
    <row r="13" spans="1:19">
      <c r="A13" s="229" t="s">
        <v>1389</v>
      </c>
      <c r="B13" s="978"/>
      <c r="C13" s="978"/>
      <c r="D13" s="978">
        <f t="shared" si="0"/>
        <v>0</v>
      </c>
      <c r="E13" s="978"/>
      <c r="F13" s="978"/>
      <c r="G13" s="978"/>
      <c r="H13" s="1020">
        <f t="shared" si="1"/>
        <v>0</v>
      </c>
      <c r="I13" s="228"/>
      <c r="J13" s="978"/>
      <c r="K13" s="978">
        <f t="shared" si="2"/>
        <v>0</v>
      </c>
      <c r="L13" s="978"/>
      <c r="M13" s="978"/>
      <c r="N13" s="975"/>
      <c r="O13" s="978">
        <f t="shared" si="3"/>
        <v>0</v>
      </c>
      <c r="P13" s="975">
        <f t="shared" si="4"/>
        <v>0</v>
      </c>
      <c r="Q13" s="975"/>
      <c r="R13" s="979">
        <f t="shared" si="5"/>
        <v>0</v>
      </c>
      <c r="S13" s="208"/>
    </row>
    <row r="14" spans="1:19">
      <c r="A14" s="229" t="s">
        <v>1390</v>
      </c>
      <c r="B14" s="978"/>
      <c r="C14" s="978"/>
      <c r="D14" s="978">
        <f t="shared" si="0"/>
        <v>0</v>
      </c>
      <c r="E14" s="978"/>
      <c r="F14" s="978"/>
      <c r="G14" s="978"/>
      <c r="H14" s="1020">
        <f t="shared" si="1"/>
        <v>0</v>
      </c>
      <c r="I14" s="228"/>
      <c r="J14" s="978"/>
      <c r="K14" s="978">
        <f t="shared" si="2"/>
        <v>0</v>
      </c>
      <c r="L14" s="978"/>
      <c r="M14" s="978"/>
      <c r="N14" s="975"/>
      <c r="O14" s="978">
        <f t="shared" si="3"/>
        <v>0</v>
      </c>
      <c r="P14" s="975">
        <f t="shared" si="4"/>
        <v>0</v>
      </c>
      <c r="Q14" s="975"/>
      <c r="R14" s="979">
        <f t="shared" si="5"/>
        <v>0</v>
      </c>
      <c r="S14" s="208"/>
    </row>
    <row r="15" spans="1:19">
      <c r="A15" s="229" t="s">
        <v>1391</v>
      </c>
      <c r="B15" s="978"/>
      <c r="C15" s="978"/>
      <c r="D15" s="978">
        <f t="shared" si="0"/>
        <v>0</v>
      </c>
      <c r="E15" s="978"/>
      <c r="F15" s="978"/>
      <c r="G15" s="978"/>
      <c r="H15" s="1020">
        <f t="shared" si="1"/>
        <v>0</v>
      </c>
      <c r="I15" s="228"/>
      <c r="J15" s="978"/>
      <c r="K15" s="978">
        <f t="shared" si="2"/>
        <v>0</v>
      </c>
      <c r="L15" s="978"/>
      <c r="M15" s="978"/>
      <c r="N15" s="975"/>
      <c r="O15" s="978">
        <f t="shared" si="3"/>
        <v>0</v>
      </c>
      <c r="P15" s="975">
        <f t="shared" si="4"/>
        <v>0</v>
      </c>
      <c r="Q15" s="975"/>
      <c r="R15" s="979">
        <f t="shared" si="5"/>
        <v>0</v>
      </c>
      <c r="S15" s="208"/>
    </row>
    <row r="16" spans="1:19">
      <c r="A16" s="229" t="s">
        <v>1392</v>
      </c>
      <c r="B16" s="978"/>
      <c r="C16" s="978"/>
      <c r="D16" s="978">
        <f t="shared" si="0"/>
        <v>0</v>
      </c>
      <c r="E16" s="978"/>
      <c r="F16" s="978"/>
      <c r="G16" s="978"/>
      <c r="H16" s="1020">
        <f t="shared" si="1"/>
        <v>0</v>
      </c>
      <c r="I16" s="228"/>
      <c r="J16" s="978"/>
      <c r="K16" s="978">
        <f t="shared" si="2"/>
        <v>0</v>
      </c>
      <c r="L16" s="978"/>
      <c r="M16" s="978"/>
      <c r="N16" s="975"/>
      <c r="O16" s="978">
        <f t="shared" si="3"/>
        <v>0</v>
      </c>
      <c r="P16" s="975">
        <f t="shared" si="4"/>
        <v>0</v>
      </c>
      <c r="Q16" s="975"/>
      <c r="R16" s="979">
        <f t="shared" si="5"/>
        <v>0</v>
      </c>
      <c r="S16" s="208"/>
    </row>
    <row r="17" spans="1:19">
      <c r="A17" s="229" t="s">
        <v>1393</v>
      </c>
      <c r="B17" s="978"/>
      <c r="C17" s="978"/>
      <c r="D17" s="978">
        <f t="shared" si="0"/>
        <v>0</v>
      </c>
      <c r="E17" s="978"/>
      <c r="F17" s="978"/>
      <c r="G17" s="978"/>
      <c r="H17" s="1020">
        <f t="shared" si="1"/>
        <v>0</v>
      </c>
      <c r="I17" s="228"/>
      <c r="J17" s="978"/>
      <c r="K17" s="978">
        <f t="shared" si="2"/>
        <v>0</v>
      </c>
      <c r="L17" s="978"/>
      <c r="M17" s="978"/>
      <c r="N17" s="975"/>
      <c r="O17" s="978">
        <f t="shared" si="3"/>
        <v>0</v>
      </c>
      <c r="P17" s="975">
        <f t="shared" si="4"/>
        <v>0</v>
      </c>
      <c r="Q17" s="975"/>
      <c r="R17" s="979">
        <f t="shared" si="5"/>
        <v>0</v>
      </c>
      <c r="S17" s="208"/>
    </row>
    <row r="18" spans="1:19">
      <c r="A18" s="229" t="s">
        <v>203</v>
      </c>
      <c r="B18" s="978">
        <v>21043719.530000001</v>
      </c>
      <c r="C18" s="978">
        <v>18665.02</v>
      </c>
      <c r="D18" s="978">
        <f t="shared" si="0"/>
        <v>21062384.550000001</v>
      </c>
      <c r="E18" s="978">
        <f>'SCHEDULE 4 -WIP'!F14</f>
        <v>2252815.7999999998</v>
      </c>
      <c r="F18" s="978">
        <v>0</v>
      </c>
      <c r="G18" s="978"/>
      <c r="H18" s="1020">
        <f t="shared" si="1"/>
        <v>23315200.350000001</v>
      </c>
      <c r="I18" s="228">
        <v>50</v>
      </c>
      <c r="J18" s="978">
        <f>H18/I18</f>
        <v>466304.00700000004</v>
      </c>
      <c r="K18" s="978">
        <f t="shared" si="2"/>
        <v>116576.00175000001</v>
      </c>
      <c r="L18" s="978">
        <v>384794.53</v>
      </c>
      <c r="M18" s="978">
        <v>36079.870000000003</v>
      </c>
      <c r="N18" s="975"/>
      <c r="O18" s="978">
        <f t="shared" si="3"/>
        <v>420874.4</v>
      </c>
      <c r="P18" s="975">
        <f>J18+O18</f>
        <v>887178.40700000012</v>
      </c>
      <c r="Q18" s="975"/>
      <c r="R18" s="979">
        <f>H18-P18-Q18</f>
        <v>22428021.943</v>
      </c>
      <c r="S18" s="208"/>
    </row>
    <row r="19" spans="1:19">
      <c r="A19" s="229" t="s">
        <v>1394</v>
      </c>
      <c r="B19" s="978"/>
      <c r="C19" s="978"/>
      <c r="D19" s="978">
        <f t="shared" si="0"/>
        <v>0</v>
      </c>
      <c r="E19" s="978"/>
      <c r="F19" s="978"/>
      <c r="G19" s="978"/>
      <c r="H19" s="1020">
        <f t="shared" si="1"/>
        <v>0</v>
      </c>
      <c r="I19" s="228"/>
      <c r="J19" s="978"/>
      <c r="K19" s="978">
        <f t="shared" si="2"/>
        <v>0</v>
      </c>
      <c r="L19" s="978"/>
      <c r="M19" s="978"/>
      <c r="N19" s="975"/>
      <c r="O19" s="978">
        <f t="shared" si="3"/>
        <v>0</v>
      </c>
      <c r="P19" s="975">
        <f t="shared" si="4"/>
        <v>0</v>
      </c>
      <c r="Q19" s="975"/>
      <c r="R19" s="979">
        <f t="shared" si="5"/>
        <v>0</v>
      </c>
      <c r="S19" s="208"/>
    </row>
    <row r="20" spans="1:19">
      <c r="A20" s="229" t="s">
        <v>1395</v>
      </c>
      <c r="B20" s="978"/>
      <c r="C20" s="978"/>
      <c r="D20" s="978">
        <f t="shared" si="0"/>
        <v>0</v>
      </c>
      <c r="E20" s="978"/>
      <c r="F20" s="978"/>
      <c r="G20" s="978"/>
      <c r="H20" s="1020">
        <f t="shared" si="1"/>
        <v>0</v>
      </c>
      <c r="I20" s="228"/>
      <c r="J20" s="978"/>
      <c r="K20" s="978">
        <f t="shared" si="2"/>
        <v>0</v>
      </c>
      <c r="L20" s="978"/>
      <c r="M20" s="978"/>
      <c r="N20" s="975"/>
      <c r="O20" s="978">
        <f t="shared" si="3"/>
        <v>0</v>
      </c>
      <c r="P20" s="975">
        <f t="shared" si="4"/>
        <v>0</v>
      </c>
      <c r="Q20" s="975"/>
      <c r="R20" s="979">
        <f t="shared" si="5"/>
        <v>0</v>
      </c>
      <c r="S20" s="208"/>
    </row>
    <row r="21" spans="1:19">
      <c r="A21" s="229" t="s">
        <v>1396</v>
      </c>
      <c r="B21" s="978"/>
      <c r="C21" s="978"/>
      <c r="D21" s="978">
        <f t="shared" si="0"/>
        <v>0</v>
      </c>
      <c r="E21" s="978"/>
      <c r="F21" s="978"/>
      <c r="G21" s="978"/>
      <c r="H21" s="1020">
        <f t="shared" si="1"/>
        <v>0</v>
      </c>
      <c r="I21" s="228"/>
      <c r="J21" s="978"/>
      <c r="K21" s="978">
        <f t="shared" si="2"/>
        <v>0</v>
      </c>
      <c r="L21" s="978"/>
      <c r="M21" s="978"/>
      <c r="N21" s="975"/>
      <c r="O21" s="978">
        <f t="shared" si="3"/>
        <v>0</v>
      </c>
      <c r="P21" s="975">
        <f t="shared" si="4"/>
        <v>0</v>
      </c>
      <c r="Q21" s="975"/>
      <c r="R21" s="979">
        <f t="shared" si="5"/>
        <v>0</v>
      </c>
      <c r="S21" s="208"/>
    </row>
    <row r="22" spans="1:19">
      <c r="A22" s="229" t="s">
        <v>1397</v>
      </c>
      <c r="B22" s="978"/>
      <c r="C22" s="978"/>
      <c r="D22" s="978">
        <f t="shared" si="0"/>
        <v>0</v>
      </c>
      <c r="E22" s="978"/>
      <c r="F22" s="978"/>
      <c r="G22" s="978"/>
      <c r="H22" s="1020">
        <f t="shared" si="1"/>
        <v>0</v>
      </c>
      <c r="I22" s="228"/>
      <c r="J22" s="978"/>
      <c r="K22" s="978">
        <f t="shared" si="2"/>
        <v>0</v>
      </c>
      <c r="L22" s="978"/>
      <c r="M22" s="978"/>
      <c r="N22" s="975"/>
      <c r="O22" s="978">
        <f t="shared" si="3"/>
        <v>0</v>
      </c>
      <c r="P22" s="975">
        <f t="shared" si="4"/>
        <v>0</v>
      </c>
      <c r="Q22" s="975"/>
      <c r="R22" s="979">
        <f t="shared" si="5"/>
        <v>0</v>
      </c>
      <c r="S22" s="208"/>
    </row>
    <row r="23" spans="1:19">
      <c r="A23" s="229" t="s">
        <v>1398</v>
      </c>
      <c r="B23" s="978"/>
      <c r="C23" s="978"/>
      <c r="D23" s="978">
        <f t="shared" si="0"/>
        <v>0</v>
      </c>
      <c r="E23" s="978"/>
      <c r="F23" s="978"/>
      <c r="G23" s="978"/>
      <c r="H23" s="1020">
        <f t="shared" si="1"/>
        <v>0</v>
      </c>
      <c r="I23" s="228"/>
      <c r="J23" s="978"/>
      <c r="K23" s="978">
        <f t="shared" si="2"/>
        <v>0</v>
      </c>
      <c r="L23" s="978"/>
      <c r="M23" s="978"/>
      <c r="N23" s="975"/>
      <c r="O23" s="978">
        <f t="shared" si="3"/>
        <v>0</v>
      </c>
      <c r="P23" s="975">
        <f t="shared" si="4"/>
        <v>0</v>
      </c>
      <c r="Q23" s="975"/>
      <c r="R23" s="979">
        <f t="shared" si="5"/>
        <v>0</v>
      </c>
      <c r="S23" s="208"/>
    </row>
    <row r="24" spans="1:19">
      <c r="A24" s="229" t="s">
        <v>1399</v>
      </c>
      <c r="B24" s="978"/>
      <c r="C24" s="978"/>
      <c r="D24" s="978">
        <f t="shared" si="0"/>
        <v>0</v>
      </c>
      <c r="E24" s="978"/>
      <c r="F24" s="978"/>
      <c r="G24" s="978"/>
      <c r="H24" s="1020">
        <f t="shared" si="1"/>
        <v>0</v>
      </c>
      <c r="I24" s="228"/>
      <c r="J24" s="978"/>
      <c r="K24" s="978">
        <f t="shared" si="2"/>
        <v>0</v>
      </c>
      <c r="L24" s="978"/>
      <c r="M24" s="978"/>
      <c r="N24" s="975"/>
      <c r="O24" s="978">
        <f t="shared" si="3"/>
        <v>0</v>
      </c>
      <c r="P24" s="975">
        <f t="shared" si="4"/>
        <v>0</v>
      </c>
      <c r="Q24" s="975"/>
      <c r="R24" s="979">
        <f t="shared" si="5"/>
        <v>0</v>
      </c>
      <c r="S24" s="208"/>
    </row>
    <row r="25" spans="1:19">
      <c r="A25" s="229" t="s">
        <v>1400</v>
      </c>
      <c r="B25" s="978"/>
      <c r="C25" s="978"/>
      <c r="D25" s="978">
        <f t="shared" si="0"/>
        <v>0</v>
      </c>
      <c r="E25" s="978"/>
      <c r="F25" s="978"/>
      <c r="G25" s="978"/>
      <c r="H25" s="1020">
        <f t="shared" si="1"/>
        <v>0</v>
      </c>
      <c r="I25" s="228"/>
      <c r="J25" s="978"/>
      <c r="K25" s="978">
        <f t="shared" si="2"/>
        <v>0</v>
      </c>
      <c r="L25" s="978"/>
      <c r="M25" s="978"/>
      <c r="N25" s="975"/>
      <c r="O25" s="978">
        <f t="shared" si="3"/>
        <v>0</v>
      </c>
      <c r="P25" s="975">
        <f t="shared" si="4"/>
        <v>0</v>
      </c>
      <c r="Q25" s="975"/>
      <c r="R25" s="979">
        <f t="shared" si="5"/>
        <v>0</v>
      </c>
      <c r="S25" s="208"/>
    </row>
    <row r="26" spans="1:19">
      <c r="A26" s="229" t="s">
        <v>1401</v>
      </c>
      <c r="B26" s="978"/>
      <c r="C26" s="978"/>
      <c r="D26" s="978">
        <f t="shared" si="0"/>
        <v>0</v>
      </c>
      <c r="E26" s="978"/>
      <c r="F26" s="978"/>
      <c r="G26" s="978"/>
      <c r="H26" s="1020">
        <f t="shared" si="1"/>
        <v>0</v>
      </c>
      <c r="I26" s="228"/>
      <c r="J26" s="978"/>
      <c r="K26" s="978">
        <f t="shared" si="2"/>
        <v>0</v>
      </c>
      <c r="L26" s="978"/>
      <c r="M26" s="978"/>
      <c r="N26" s="975"/>
      <c r="O26" s="978">
        <f t="shared" si="3"/>
        <v>0</v>
      </c>
      <c r="P26" s="975">
        <f t="shared" si="4"/>
        <v>0</v>
      </c>
      <c r="Q26" s="975"/>
      <c r="R26" s="979">
        <f t="shared" si="5"/>
        <v>0</v>
      </c>
      <c r="S26" s="208"/>
    </row>
    <row r="27" spans="1:19">
      <c r="A27" s="229" t="s">
        <v>1402</v>
      </c>
      <c r="B27" s="978"/>
      <c r="C27" s="978"/>
      <c r="D27" s="978">
        <f t="shared" si="0"/>
        <v>0</v>
      </c>
      <c r="E27" s="978"/>
      <c r="F27" s="978"/>
      <c r="G27" s="978"/>
      <c r="H27" s="1020">
        <f t="shared" si="1"/>
        <v>0</v>
      </c>
      <c r="I27" s="228"/>
      <c r="J27" s="978"/>
      <c r="K27" s="978">
        <f t="shared" si="2"/>
        <v>0</v>
      </c>
      <c r="L27" s="978"/>
      <c r="M27" s="978"/>
      <c r="N27" s="975"/>
      <c r="O27" s="978">
        <f t="shared" si="3"/>
        <v>0</v>
      </c>
      <c r="P27" s="975">
        <f t="shared" si="4"/>
        <v>0</v>
      </c>
      <c r="Q27" s="975"/>
      <c r="R27" s="979">
        <f t="shared" si="5"/>
        <v>0</v>
      </c>
      <c r="S27" s="208"/>
    </row>
    <row r="28" spans="1:19">
      <c r="A28" s="229" t="s">
        <v>1403</v>
      </c>
      <c r="B28" s="978"/>
      <c r="C28" s="978"/>
      <c r="D28" s="978">
        <f t="shared" si="0"/>
        <v>0</v>
      </c>
      <c r="E28" s="978"/>
      <c r="F28" s="978"/>
      <c r="G28" s="978"/>
      <c r="H28" s="1020">
        <f t="shared" si="1"/>
        <v>0</v>
      </c>
      <c r="I28" s="228"/>
      <c r="J28" s="978"/>
      <c r="K28" s="978">
        <f t="shared" si="2"/>
        <v>0</v>
      </c>
      <c r="L28" s="978"/>
      <c r="M28" s="978"/>
      <c r="N28" s="975"/>
      <c r="O28" s="978">
        <f t="shared" si="3"/>
        <v>0</v>
      </c>
      <c r="P28" s="975">
        <f t="shared" si="4"/>
        <v>0</v>
      </c>
      <c r="Q28" s="975"/>
      <c r="R28" s="979">
        <f t="shared" si="5"/>
        <v>0</v>
      </c>
      <c r="S28" s="208"/>
    </row>
    <row r="29" spans="1:19">
      <c r="A29" s="229" t="s">
        <v>1404</v>
      </c>
      <c r="B29" s="978"/>
      <c r="C29" s="978"/>
      <c r="D29" s="978">
        <f t="shared" si="0"/>
        <v>0</v>
      </c>
      <c r="E29" s="978"/>
      <c r="F29" s="978"/>
      <c r="G29" s="978"/>
      <c r="H29" s="1020">
        <f t="shared" si="1"/>
        <v>0</v>
      </c>
      <c r="I29" s="228"/>
      <c r="J29" s="978"/>
      <c r="K29" s="978">
        <f t="shared" si="2"/>
        <v>0</v>
      </c>
      <c r="L29" s="978"/>
      <c r="M29" s="978"/>
      <c r="N29" s="975"/>
      <c r="O29" s="978">
        <f t="shared" si="3"/>
        <v>0</v>
      </c>
      <c r="P29" s="975">
        <f t="shared" si="4"/>
        <v>0</v>
      </c>
      <c r="Q29" s="975"/>
      <c r="R29" s="979">
        <f t="shared" si="5"/>
        <v>0</v>
      </c>
      <c r="S29" s="208"/>
    </row>
    <row r="30" spans="1:19">
      <c r="A30" s="229" t="s">
        <v>1405</v>
      </c>
      <c r="B30" s="978"/>
      <c r="C30" s="978"/>
      <c r="D30" s="978">
        <f t="shared" si="0"/>
        <v>0</v>
      </c>
      <c r="E30" s="978"/>
      <c r="F30" s="978"/>
      <c r="G30" s="978"/>
      <c r="H30" s="1020">
        <f t="shared" si="1"/>
        <v>0</v>
      </c>
      <c r="I30" s="228">
        <v>50</v>
      </c>
      <c r="J30" s="978">
        <f t="shared" ref="J30:J37" si="6">H30/I30</f>
        <v>0</v>
      </c>
      <c r="K30" s="978">
        <f t="shared" si="2"/>
        <v>0</v>
      </c>
      <c r="L30" s="978"/>
      <c r="M30" s="978"/>
      <c r="N30" s="975"/>
      <c r="O30" s="978">
        <f t="shared" si="3"/>
        <v>0</v>
      </c>
      <c r="P30" s="975">
        <f t="shared" si="4"/>
        <v>0</v>
      </c>
      <c r="Q30" s="975"/>
      <c r="R30" s="979">
        <f t="shared" si="5"/>
        <v>0</v>
      </c>
      <c r="S30" s="208"/>
    </row>
    <row r="31" spans="1:19">
      <c r="A31" s="229" t="s">
        <v>1406</v>
      </c>
      <c r="B31" s="978"/>
      <c r="C31" s="978"/>
      <c r="D31" s="978">
        <f t="shared" si="0"/>
        <v>0</v>
      </c>
      <c r="E31" s="978"/>
      <c r="F31" s="978"/>
      <c r="G31" s="978"/>
      <c r="H31" s="1020">
        <f t="shared" si="1"/>
        <v>0</v>
      </c>
      <c r="I31" s="228">
        <v>50</v>
      </c>
      <c r="J31" s="978">
        <f t="shared" si="6"/>
        <v>0</v>
      </c>
      <c r="K31" s="978">
        <f t="shared" si="2"/>
        <v>0</v>
      </c>
      <c r="L31" s="978"/>
      <c r="M31" s="978"/>
      <c r="N31" s="975"/>
      <c r="O31" s="978">
        <f t="shared" si="3"/>
        <v>0</v>
      </c>
      <c r="P31" s="975">
        <f t="shared" si="4"/>
        <v>0</v>
      </c>
      <c r="Q31" s="975"/>
      <c r="R31" s="979">
        <f t="shared" si="5"/>
        <v>0</v>
      </c>
      <c r="S31" s="208"/>
    </row>
    <row r="32" spans="1:19">
      <c r="A32" s="229" t="s">
        <v>1407</v>
      </c>
      <c r="B32" s="978"/>
      <c r="C32" s="978"/>
      <c r="D32" s="978">
        <f t="shared" si="0"/>
        <v>0</v>
      </c>
      <c r="E32" s="978"/>
      <c r="F32" s="978"/>
      <c r="G32" s="978"/>
      <c r="H32" s="1020">
        <f t="shared" si="1"/>
        <v>0</v>
      </c>
      <c r="I32" s="228">
        <v>40</v>
      </c>
      <c r="J32" s="978">
        <f t="shared" si="6"/>
        <v>0</v>
      </c>
      <c r="K32" s="978">
        <f t="shared" si="2"/>
        <v>0</v>
      </c>
      <c r="L32" s="978"/>
      <c r="M32" s="978"/>
      <c r="N32" s="975"/>
      <c r="O32" s="978">
        <f t="shared" si="3"/>
        <v>0</v>
      </c>
      <c r="P32" s="975">
        <f t="shared" si="4"/>
        <v>0</v>
      </c>
      <c r="Q32" s="975"/>
      <c r="R32" s="979">
        <f t="shared" si="5"/>
        <v>0</v>
      </c>
      <c r="S32" s="208"/>
    </row>
    <row r="33" spans="1:19">
      <c r="A33" s="229" t="s">
        <v>1408</v>
      </c>
      <c r="B33" s="978"/>
      <c r="C33" s="978"/>
      <c r="D33" s="978">
        <f t="shared" si="0"/>
        <v>0</v>
      </c>
      <c r="E33" s="978"/>
      <c r="F33" s="978"/>
      <c r="G33" s="978"/>
      <c r="H33" s="1020">
        <f t="shared" si="1"/>
        <v>0</v>
      </c>
      <c r="I33" s="228"/>
      <c r="J33" s="978"/>
      <c r="K33" s="978">
        <f t="shared" si="2"/>
        <v>0</v>
      </c>
      <c r="L33" s="978"/>
      <c r="M33" s="978"/>
      <c r="N33" s="975"/>
      <c r="O33" s="978">
        <f t="shared" si="3"/>
        <v>0</v>
      </c>
      <c r="P33" s="975">
        <f t="shared" si="4"/>
        <v>0</v>
      </c>
      <c r="Q33" s="975"/>
      <c r="R33" s="979">
        <f t="shared" si="5"/>
        <v>0</v>
      </c>
      <c r="S33" s="208"/>
    </row>
    <row r="34" spans="1:19">
      <c r="A34" s="229" t="s">
        <v>1409</v>
      </c>
      <c r="B34" s="978"/>
      <c r="C34" s="978"/>
      <c r="D34" s="978">
        <f t="shared" si="0"/>
        <v>0</v>
      </c>
      <c r="E34" s="978"/>
      <c r="F34" s="978"/>
      <c r="G34" s="978"/>
      <c r="H34" s="1020">
        <f t="shared" si="1"/>
        <v>0</v>
      </c>
      <c r="I34" s="228"/>
      <c r="J34" s="978"/>
      <c r="K34" s="978">
        <f t="shared" si="2"/>
        <v>0</v>
      </c>
      <c r="L34" s="978"/>
      <c r="M34" s="978"/>
      <c r="N34" s="975"/>
      <c r="O34" s="978">
        <f t="shared" si="3"/>
        <v>0</v>
      </c>
      <c r="P34" s="975">
        <f t="shared" si="4"/>
        <v>0</v>
      </c>
      <c r="Q34" s="975"/>
      <c r="R34" s="979">
        <f t="shared" si="5"/>
        <v>0</v>
      </c>
      <c r="S34" s="208"/>
    </row>
    <row r="35" spans="1:19">
      <c r="A35" s="229" t="s">
        <v>1410</v>
      </c>
      <c r="B35" s="978"/>
      <c r="C35" s="978"/>
      <c r="D35" s="978">
        <f t="shared" si="0"/>
        <v>0</v>
      </c>
      <c r="E35" s="978"/>
      <c r="F35" s="978"/>
      <c r="G35" s="978"/>
      <c r="H35" s="1020">
        <f t="shared" si="1"/>
        <v>0</v>
      </c>
      <c r="I35" s="228">
        <v>30</v>
      </c>
      <c r="J35" s="978">
        <f t="shared" si="6"/>
        <v>0</v>
      </c>
      <c r="K35" s="978">
        <f t="shared" si="2"/>
        <v>0</v>
      </c>
      <c r="L35" s="978"/>
      <c r="M35" s="978"/>
      <c r="N35" s="975"/>
      <c r="O35" s="978">
        <f t="shared" si="3"/>
        <v>0</v>
      </c>
      <c r="P35" s="975">
        <f t="shared" si="4"/>
        <v>0</v>
      </c>
      <c r="Q35" s="975"/>
      <c r="R35" s="979">
        <f t="shared" si="5"/>
        <v>0</v>
      </c>
      <c r="S35" s="208"/>
    </row>
    <row r="36" spans="1:19">
      <c r="A36" s="229" t="s">
        <v>1411</v>
      </c>
      <c r="B36" s="978"/>
      <c r="C36" s="978"/>
      <c r="D36" s="978">
        <f t="shared" si="0"/>
        <v>0</v>
      </c>
      <c r="E36" s="978"/>
      <c r="F36" s="978"/>
      <c r="G36" s="978"/>
      <c r="H36" s="1020">
        <f t="shared" si="1"/>
        <v>0</v>
      </c>
      <c r="I36" s="228">
        <v>40</v>
      </c>
      <c r="J36" s="978">
        <f t="shared" si="6"/>
        <v>0</v>
      </c>
      <c r="K36" s="978">
        <f t="shared" si="2"/>
        <v>0</v>
      </c>
      <c r="L36" s="978"/>
      <c r="M36" s="978"/>
      <c r="N36" s="975"/>
      <c r="O36" s="978">
        <f t="shared" si="3"/>
        <v>0</v>
      </c>
      <c r="P36" s="975">
        <f t="shared" si="4"/>
        <v>0</v>
      </c>
      <c r="Q36" s="975"/>
      <c r="R36" s="979">
        <f t="shared" si="5"/>
        <v>0</v>
      </c>
      <c r="S36" s="208"/>
    </row>
    <row r="37" spans="1:19">
      <c r="A37" s="229" t="s">
        <v>1412</v>
      </c>
      <c r="B37" s="978"/>
      <c r="C37" s="978"/>
      <c r="D37" s="978">
        <f t="shared" si="0"/>
        <v>0</v>
      </c>
      <c r="E37" s="978"/>
      <c r="F37" s="978"/>
      <c r="G37" s="978"/>
      <c r="H37" s="1020">
        <f t="shared" si="1"/>
        <v>0</v>
      </c>
      <c r="I37" s="228">
        <v>50</v>
      </c>
      <c r="J37" s="978">
        <f t="shared" si="6"/>
        <v>0</v>
      </c>
      <c r="K37" s="978">
        <f t="shared" si="2"/>
        <v>0</v>
      </c>
      <c r="L37" s="978"/>
      <c r="M37" s="978"/>
      <c r="N37" s="975"/>
      <c r="O37" s="978">
        <f t="shared" si="3"/>
        <v>0</v>
      </c>
      <c r="P37" s="975">
        <f t="shared" si="4"/>
        <v>0</v>
      </c>
      <c r="Q37" s="975"/>
      <c r="R37" s="979">
        <f t="shared" si="5"/>
        <v>0</v>
      </c>
      <c r="S37" s="208"/>
    </row>
    <row r="38" spans="1:19">
      <c r="A38" s="230" t="s">
        <v>767</v>
      </c>
      <c r="B38" s="977">
        <f t="shared" ref="B38:C38" si="7">SUM(B11:B37)</f>
        <v>21043719.530000001</v>
      </c>
      <c r="C38" s="977">
        <f t="shared" si="7"/>
        <v>18665.02</v>
      </c>
      <c r="D38" s="977">
        <f>SUM(D11:D37)</f>
        <v>21062384.550000001</v>
      </c>
      <c r="E38" s="977">
        <f t="shared" ref="E38:H38" si="8">SUM(E11:E37)</f>
        <v>2252815.7999999998</v>
      </c>
      <c r="F38" s="977">
        <f t="shared" si="8"/>
        <v>0</v>
      </c>
      <c r="G38" s="977">
        <f t="shared" si="8"/>
        <v>0</v>
      </c>
      <c r="H38" s="977">
        <f t="shared" si="8"/>
        <v>23315200.350000001</v>
      </c>
      <c r="I38" s="253"/>
      <c r="J38" s="977">
        <f>SUM(J11:J37)</f>
        <v>466304.00700000004</v>
      </c>
      <c r="K38" s="977">
        <f>SUM(K11:K37)</f>
        <v>116576.00175000001</v>
      </c>
      <c r="L38" s="977">
        <f t="shared" ref="L38:Q38" si="9">SUM(L11:L37)</f>
        <v>384794.53</v>
      </c>
      <c r="M38" s="977">
        <f t="shared" si="9"/>
        <v>36079.870000000003</v>
      </c>
      <c r="N38" s="977">
        <f t="shared" si="9"/>
        <v>0</v>
      </c>
      <c r="O38" s="977">
        <f t="shared" si="9"/>
        <v>420874.4</v>
      </c>
      <c r="P38" s="977">
        <f t="shared" si="9"/>
        <v>887178.40700000012</v>
      </c>
      <c r="Q38" s="977">
        <f t="shared" si="9"/>
        <v>0</v>
      </c>
      <c r="R38" s="996">
        <f>SUM(R11:R37)</f>
        <v>22428021.943</v>
      </c>
      <c r="S38" s="208"/>
    </row>
    <row r="39" spans="1:19">
      <c r="A39" s="232"/>
      <c r="B39" s="978"/>
      <c r="C39" s="978"/>
      <c r="D39" s="978"/>
      <c r="E39" s="978"/>
      <c r="F39" s="978"/>
      <c r="G39" s="978"/>
      <c r="H39" s="1020"/>
      <c r="I39" s="228"/>
      <c r="J39" s="978"/>
      <c r="K39" s="978"/>
      <c r="L39" s="978"/>
      <c r="M39" s="978"/>
      <c r="N39" s="975"/>
      <c r="O39" s="978"/>
      <c r="P39" s="975"/>
      <c r="Q39" s="975"/>
      <c r="R39" s="979"/>
      <c r="S39" s="208"/>
    </row>
    <row r="40" spans="1:19">
      <c r="A40" s="232" t="s">
        <v>821</v>
      </c>
      <c r="B40" s="975"/>
      <c r="C40" s="975"/>
      <c r="D40" s="975"/>
      <c r="E40" s="975"/>
      <c r="F40" s="975"/>
      <c r="G40" s="975"/>
      <c r="H40" s="1021"/>
      <c r="I40" s="228"/>
      <c r="J40" s="975"/>
      <c r="K40" s="975"/>
      <c r="L40" s="975"/>
      <c r="M40" s="975"/>
      <c r="N40" s="975"/>
      <c r="O40" s="975"/>
      <c r="P40" s="975"/>
      <c r="Q40" s="975"/>
      <c r="R40" s="976"/>
    </row>
    <row r="41" spans="1:19">
      <c r="A41" s="229" t="s">
        <v>822</v>
      </c>
      <c r="B41" s="978"/>
      <c r="C41" s="978"/>
      <c r="D41" s="978">
        <f t="shared" ref="D41" si="10">B41+C41</f>
        <v>0</v>
      </c>
      <c r="E41" s="978"/>
      <c r="F41" s="978"/>
      <c r="G41" s="978"/>
      <c r="H41" s="1020">
        <f t="shared" ref="H41" si="11">D41+E41+F41-G41</f>
        <v>0</v>
      </c>
      <c r="I41" s="228">
        <v>7</v>
      </c>
      <c r="J41" s="978">
        <f t="shared" ref="J41:J47" si="12">H41/I41</f>
        <v>0</v>
      </c>
      <c r="K41" s="978">
        <f t="shared" ref="K41:K47" si="13">J41/4</f>
        <v>0</v>
      </c>
      <c r="L41" s="978"/>
      <c r="M41" s="978"/>
      <c r="N41" s="975"/>
      <c r="O41" s="978">
        <f t="shared" ref="O41" si="14">L41+M41-N41</f>
        <v>0</v>
      </c>
      <c r="P41" s="975">
        <f t="shared" ref="P41" si="15">J41+O41</f>
        <v>0</v>
      </c>
      <c r="Q41" s="975"/>
      <c r="R41" s="979">
        <f t="shared" ref="R41" si="16">H41-P41-Q41</f>
        <v>0</v>
      </c>
    </row>
    <row r="42" spans="1:19">
      <c r="A42" s="229" t="s">
        <v>823</v>
      </c>
      <c r="B42" s="975">
        <v>883519.81</v>
      </c>
      <c r="C42" s="978"/>
      <c r="D42" s="975">
        <f t="shared" ref="D42:D47" si="17">B42+C42</f>
        <v>883519.81</v>
      </c>
      <c r="E42" s="978"/>
      <c r="F42" s="978">
        <v>0</v>
      </c>
      <c r="G42" s="978"/>
      <c r="H42" s="1020">
        <f>D42+E42+F42-G42</f>
        <v>883519.81</v>
      </c>
      <c r="I42" s="228">
        <v>7</v>
      </c>
      <c r="J42" s="978">
        <f t="shared" si="12"/>
        <v>126217.11571428573</v>
      </c>
      <c r="K42" s="978">
        <f t="shared" si="13"/>
        <v>31554.278928571432</v>
      </c>
      <c r="L42" s="978">
        <v>135251.91</v>
      </c>
      <c r="M42" s="978">
        <v>-9034.7900000000009</v>
      </c>
      <c r="N42" s="975"/>
      <c r="O42" s="978">
        <f t="shared" ref="O42:O47" si="18">L42+M42-N42</f>
        <v>126217.12</v>
      </c>
      <c r="P42" s="975">
        <f t="shared" ref="P42:P47" si="19">J42+O42</f>
        <v>252434.23571428572</v>
      </c>
      <c r="Q42" s="975"/>
      <c r="R42" s="979">
        <f t="shared" ref="R42:R47" si="20">H42-P42-Q42</f>
        <v>631085.57428571431</v>
      </c>
    </row>
    <row r="43" spans="1:19">
      <c r="A43" s="229" t="s">
        <v>824</v>
      </c>
      <c r="B43" s="978"/>
      <c r="C43" s="978"/>
      <c r="D43" s="978">
        <f t="shared" si="17"/>
        <v>0</v>
      </c>
      <c r="E43" s="978"/>
      <c r="F43" s="978"/>
      <c r="G43" s="978"/>
      <c r="H43" s="1020">
        <f t="shared" ref="H43:H47" si="21">D43+E43+F43-G43</f>
        <v>0</v>
      </c>
      <c r="I43" s="228">
        <v>7</v>
      </c>
      <c r="J43" s="978">
        <f t="shared" si="12"/>
        <v>0</v>
      </c>
      <c r="K43" s="978">
        <f t="shared" si="13"/>
        <v>0</v>
      </c>
      <c r="L43" s="978"/>
      <c r="M43" s="978"/>
      <c r="N43" s="975"/>
      <c r="O43" s="978">
        <f t="shared" si="18"/>
        <v>0</v>
      </c>
      <c r="P43" s="975">
        <f t="shared" si="19"/>
        <v>0</v>
      </c>
      <c r="Q43" s="975"/>
      <c r="R43" s="979">
        <f t="shared" si="20"/>
        <v>0</v>
      </c>
    </row>
    <row r="44" spans="1:19">
      <c r="A44" s="229" t="s">
        <v>825</v>
      </c>
      <c r="B44" s="978"/>
      <c r="C44" s="978"/>
      <c r="D44" s="978">
        <f t="shared" si="17"/>
        <v>0</v>
      </c>
      <c r="E44" s="978"/>
      <c r="F44" s="978"/>
      <c r="G44" s="978"/>
      <c r="H44" s="1020">
        <f t="shared" si="21"/>
        <v>0</v>
      </c>
      <c r="I44" s="228">
        <v>7</v>
      </c>
      <c r="J44" s="978">
        <f t="shared" si="12"/>
        <v>0</v>
      </c>
      <c r="K44" s="978">
        <f t="shared" si="13"/>
        <v>0</v>
      </c>
      <c r="L44" s="978"/>
      <c r="M44" s="978"/>
      <c r="N44" s="975"/>
      <c r="O44" s="978">
        <f t="shared" si="18"/>
        <v>0</v>
      </c>
      <c r="P44" s="975">
        <f t="shared" si="19"/>
        <v>0</v>
      </c>
      <c r="Q44" s="975"/>
      <c r="R44" s="979">
        <f t="shared" si="20"/>
        <v>0</v>
      </c>
    </row>
    <row r="45" spans="1:19">
      <c r="A45" s="229" t="s">
        <v>826</v>
      </c>
      <c r="B45" s="978"/>
      <c r="C45" s="978"/>
      <c r="D45" s="978">
        <f t="shared" si="17"/>
        <v>0</v>
      </c>
      <c r="E45" s="978"/>
      <c r="F45" s="978"/>
      <c r="G45" s="978"/>
      <c r="H45" s="1020">
        <f t="shared" si="21"/>
        <v>0</v>
      </c>
      <c r="I45" s="228">
        <v>7</v>
      </c>
      <c r="J45" s="978">
        <f t="shared" si="12"/>
        <v>0</v>
      </c>
      <c r="K45" s="978">
        <f t="shared" si="13"/>
        <v>0</v>
      </c>
      <c r="L45" s="978"/>
      <c r="M45" s="978"/>
      <c r="N45" s="975"/>
      <c r="O45" s="978">
        <f t="shared" si="18"/>
        <v>0</v>
      </c>
      <c r="P45" s="975">
        <f t="shared" si="19"/>
        <v>0</v>
      </c>
      <c r="Q45" s="975"/>
      <c r="R45" s="979">
        <f t="shared" si="20"/>
        <v>0</v>
      </c>
    </row>
    <row r="46" spans="1:19">
      <c r="A46" s="229" t="s">
        <v>827</v>
      </c>
      <c r="B46" s="978"/>
      <c r="C46" s="978"/>
      <c r="D46" s="978">
        <f t="shared" si="17"/>
        <v>0</v>
      </c>
      <c r="E46" s="978"/>
      <c r="F46" s="978">
        <v>37190.699999999997</v>
      </c>
      <c r="G46" s="978"/>
      <c r="H46" s="1020">
        <f>D46+E46+F46-G46</f>
        <v>37190.699999999997</v>
      </c>
      <c r="I46" s="228">
        <v>7</v>
      </c>
      <c r="J46" s="978">
        <f t="shared" si="12"/>
        <v>5312.9571428571426</v>
      </c>
      <c r="K46" s="978">
        <f t="shared" si="13"/>
        <v>1328.2392857142856</v>
      </c>
      <c r="L46" s="978"/>
      <c r="M46" s="978"/>
      <c r="N46" s="975"/>
      <c r="O46" s="978">
        <f t="shared" si="18"/>
        <v>0</v>
      </c>
      <c r="P46" s="975">
        <f t="shared" si="19"/>
        <v>5312.9571428571426</v>
      </c>
      <c r="Q46" s="975"/>
      <c r="R46" s="979">
        <f t="shared" si="20"/>
        <v>31877.742857142854</v>
      </c>
    </row>
    <row r="47" spans="1:19">
      <c r="A47" s="229" t="s">
        <v>828</v>
      </c>
      <c r="B47" s="978"/>
      <c r="C47" s="978"/>
      <c r="D47" s="978">
        <f t="shared" si="17"/>
        <v>0</v>
      </c>
      <c r="E47" s="978"/>
      <c r="F47" s="978"/>
      <c r="G47" s="978"/>
      <c r="H47" s="1020">
        <f t="shared" si="21"/>
        <v>0</v>
      </c>
      <c r="I47" s="228">
        <v>7</v>
      </c>
      <c r="J47" s="978">
        <f t="shared" si="12"/>
        <v>0</v>
      </c>
      <c r="K47" s="978">
        <f t="shared" si="13"/>
        <v>0</v>
      </c>
      <c r="L47" s="978"/>
      <c r="M47" s="978"/>
      <c r="N47" s="975"/>
      <c r="O47" s="978">
        <f t="shared" si="18"/>
        <v>0</v>
      </c>
      <c r="P47" s="975">
        <f t="shared" si="19"/>
        <v>0</v>
      </c>
      <c r="Q47" s="975"/>
      <c r="R47" s="979">
        <f t="shared" si="20"/>
        <v>0</v>
      </c>
    </row>
    <row r="48" spans="1:19">
      <c r="A48" s="230" t="s">
        <v>767</v>
      </c>
      <c r="B48" s="977">
        <f t="shared" ref="B48:C48" si="22">SUM(B41:B47)</f>
        <v>883519.81</v>
      </c>
      <c r="C48" s="994">
        <f t="shared" si="22"/>
        <v>0</v>
      </c>
      <c r="D48" s="994">
        <f>SUM(D41:D47)</f>
        <v>883519.81</v>
      </c>
      <c r="E48" s="994">
        <f t="shared" ref="E48:G48" si="23">SUM(E41:E47)</f>
        <v>0</v>
      </c>
      <c r="F48" s="994">
        <f t="shared" si="23"/>
        <v>37190.699999999997</v>
      </c>
      <c r="G48" s="994">
        <f t="shared" si="23"/>
        <v>0</v>
      </c>
      <c r="H48" s="1022">
        <f>SUM(H41:H47)</f>
        <v>920710.51</v>
      </c>
      <c r="I48" s="253"/>
      <c r="J48" s="994">
        <f>SUM(J41:J47)</f>
        <v>131530.07285714286</v>
      </c>
      <c r="K48" s="994">
        <f>SUM(K41:K47)</f>
        <v>32882.518214285716</v>
      </c>
      <c r="L48" s="994">
        <f t="shared" ref="L48:R48" si="24">SUM(L41:L47)</f>
        <v>135251.91</v>
      </c>
      <c r="M48" s="994">
        <f t="shared" si="24"/>
        <v>-9034.7900000000009</v>
      </c>
      <c r="N48" s="994">
        <f t="shared" si="24"/>
        <v>0</v>
      </c>
      <c r="O48" s="994">
        <f t="shared" si="24"/>
        <v>126217.12</v>
      </c>
      <c r="P48" s="994">
        <f t="shared" si="24"/>
        <v>257747.19285714286</v>
      </c>
      <c r="Q48" s="994">
        <f t="shared" si="24"/>
        <v>0</v>
      </c>
      <c r="R48" s="994">
        <f t="shared" si="24"/>
        <v>662963.31714285712</v>
      </c>
    </row>
    <row r="49" spans="1:18">
      <c r="A49" s="232"/>
      <c r="B49" s="975"/>
      <c r="C49" s="975"/>
      <c r="D49" s="975"/>
      <c r="E49" s="975"/>
      <c r="F49" s="975"/>
      <c r="G49" s="975"/>
      <c r="H49" s="1021"/>
      <c r="I49" s="228"/>
      <c r="J49" s="975"/>
      <c r="K49" s="975"/>
      <c r="L49" s="975"/>
      <c r="M49" s="975"/>
      <c r="N49" s="975"/>
      <c r="O49" s="975"/>
      <c r="P49" s="975"/>
      <c r="Q49" s="975"/>
      <c r="R49" s="976"/>
    </row>
    <row r="50" spans="1:18">
      <c r="A50" s="232" t="s">
        <v>829</v>
      </c>
      <c r="B50" s="975"/>
      <c r="C50" s="975"/>
      <c r="D50" s="975"/>
      <c r="E50" s="975"/>
      <c r="F50" s="975"/>
      <c r="G50" s="975"/>
      <c r="H50" s="1021"/>
      <c r="I50" s="228"/>
      <c r="J50" s="975"/>
      <c r="K50" s="975"/>
      <c r="L50" s="975"/>
      <c r="M50" s="975"/>
      <c r="N50" s="975"/>
      <c r="O50" s="975"/>
      <c r="P50" s="975"/>
      <c r="Q50" s="975"/>
      <c r="R50" s="976"/>
    </row>
    <row r="51" spans="1:18">
      <c r="A51" s="229" t="s">
        <v>830</v>
      </c>
      <c r="B51" s="975">
        <v>69671.8</v>
      </c>
      <c r="C51" s="978"/>
      <c r="D51" s="975">
        <f t="shared" ref="D51" si="25">B51+C51</f>
        <v>69671.8</v>
      </c>
      <c r="E51" s="978"/>
      <c r="F51" s="978"/>
      <c r="G51" s="978"/>
      <c r="H51" s="1020">
        <f t="shared" ref="H51" si="26">D51+E51+F51-G51</f>
        <v>69671.8</v>
      </c>
      <c r="I51" s="228">
        <v>5</v>
      </c>
      <c r="J51" s="978">
        <f t="shared" ref="J51:J55" si="27">H51/I51</f>
        <v>13934.36</v>
      </c>
      <c r="K51" s="978">
        <f t="shared" ref="K51:K55" si="28">J51/4</f>
        <v>3483.59</v>
      </c>
      <c r="L51" s="978">
        <v>18113.310000000001</v>
      </c>
      <c r="M51" s="978">
        <v>-4178.95</v>
      </c>
      <c r="N51" s="975"/>
      <c r="O51" s="978">
        <f t="shared" ref="O51" si="29">L51+M51-N51</f>
        <v>13934.36</v>
      </c>
      <c r="P51" s="975">
        <f t="shared" ref="P51" si="30">J51+O51</f>
        <v>27868.720000000001</v>
      </c>
      <c r="Q51" s="975"/>
      <c r="R51" s="979">
        <f t="shared" ref="R51" si="31">H51-P51-Q51</f>
        <v>41803.08</v>
      </c>
    </row>
    <row r="52" spans="1:18">
      <c r="A52" s="229" t="s">
        <v>831</v>
      </c>
      <c r="B52" s="978"/>
      <c r="C52" s="978"/>
      <c r="D52" s="978">
        <f t="shared" ref="D52:D55" si="32">B52+C52</f>
        <v>0</v>
      </c>
      <c r="E52" s="978"/>
      <c r="F52" s="978"/>
      <c r="G52" s="978"/>
      <c r="H52" s="1020">
        <f t="shared" ref="H52:H55" si="33">D52+E52+F52-G52</f>
        <v>0</v>
      </c>
      <c r="I52" s="228">
        <v>5</v>
      </c>
      <c r="J52" s="978">
        <f t="shared" si="27"/>
        <v>0</v>
      </c>
      <c r="K52" s="978">
        <f t="shared" si="28"/>
        <v>0</v>
      </c>
      <c r="L52" s="978"/>
      <c r="M52" s="978"/>
      <c r="N52" s="975"/>
      <c r="O52" s="978">
        <f t="shared" ref="O52:O55" si="34">L52+M52-N52</f>
        <v>0</v>
      </c>
      <c r="P52" s="975">
        <f t="shared" ref="P52:P55" si="35">J52+O52</f>
        <v>0</v>
      </c>
      <c r="Q52" s="975"/>
      <c r="R52" s="979">
        <f t="shared" ref="R52:R55" si="36">H52-P52-Q52</f>
        <v>0</v>
      </c>
    </row>
    <row r="53" spans="1:18">
      <c r="A53" s="229" t="s">
        <v>832</v>
      </c>
      <c r="B53" s="233"/>
      <c r="C53" s="233"/>
      <c r="D53" s="233">
        <f t="shared" si="32"/>
        <v>0</v>
      </c>
      <c r="E53" s="233"/>
      <c r="F53" s="233"/>
      <c r="G53" s="233"/>
      <c r="H53" s="234">
        <f t="shared" si="33"/>
        <v>0</v>
      </c>
      <c r="I53" s="228">
        <v>5</v>
      </c>
      <c r="J53" s="978">
        <f t="shared" si="27"/>
        <v>0</v>
      </c>
      <c r="K53" s="978">
        <f t="shared" si="28"/>
        <v>0</v>
      </c>
      <c r="L53" s="978"/>
      <c r="M53" s="978"/>
      <c r="N53" s="975"/>
      <c r="O53" s="978">
        <f t="shared" si="34"/>
        <v>0</v>
      </c>
      <c r="P53" s="975">
        <f t="shared" si="35"/>
        <v>0</v>
      </c>
      <c r="Q53" s="975"/>
      <c r="R53" s="979">
        <f t="shared" si="36"/>
        <v>0</v>
      </c>
    </row>
    <row r="54" spans="1:18">
      <c r="A54" s="229" t="s">
        <v>833</v>
      </c>
      <c r="B54" s="233"/>
      <c r="C54" s="233"/>
      <c r="D54" s="233">
        <f t="shared" si="32"/>
        <v>0</v>
      </c>
      <c r="E54" s="233"/>
      <c r="F54" s="233"/>
      <c r="G54" s="233"/>
      <c r="H54" s="234">
        <f t="shared" si="33"/>
        <v>0</v>
      </c>
      <c r="I54" s="228">
        <v>5</v>
      </c>
      <c r="J54" s="978">
        <f t="shared" si="27"/>
        <v>0</v>
      </c>
      <c r="K54" s="978">
        <f t="shared" si="28"/>
        <v>0</v>
      </c>
      <c r="L54" s="978"/>
      <c r="M54" s="978"/>
      <c r="N54" s="975"/>
      <c r="O54" s="978">
        <f t="shared" si="34"/>
        <v>0</v>
      </c>
      <c r="P54" s="975">
        <f t="shared" si="35"/>
        <v>0</v>
      </c>
      <c r="Q54" s="975"/>
      <c r="R54" s="979">
        <f t="shared" si="36"/>
        <v>0</v>
      </c>
    </row>
    <row r="55" spans="1:18">
      <c r="A55" s="229" t="s">
        <v>834</v>
      </c>
      <c r="B55" s="233"/>
      <c r="C55" s="233"/>
      <c r="D55" s="233">
        <f t="shared" si="32"/>
        <v>0</v>
      </c>
      <c r="E55" s="233"/>
      <c r="F55" s="233"/>
      <c r="G55" s="233"/>
      <c r="H55" s="234">
        <f t="shared" si="33"/>
        <v>0</v>
      </c>
      <c r="I55" s="228">
        <v>5</v>
      </c>
      <c r="J55" s="978">
        <f t="shared" si="27"/>
        <v>0</v>
      </c>
      <c r="K55" s="978">
        <f t="shared" si="28"/>
        <v>0</v>
      </c>
      <c r="L55" s="978"/>
      <c r="M55" s="978"/>
      <c r="N55" s="975"/>
      <c r="O55" s="978">
        <f t="shared" si="34"/>
        <v>0</v>
      </c>
      <c r="P55" s="975">
        <f t="shared" si="35"/>
        <v>0</v>
      </c>
      <c r="Q55" s="975"/>
      <c r="R55" s="979">
        <f t="shared" si="36"/>
        <v>0</v>
      </c>
    </row>
    <row r="56" spans="1:18">
      <c r="A56" s="230" t="s">
        <v>767</v>
      </c>
      <c r="B56" s="977">
        <f>SUM(B51:B55)</f>
        <v>69671.8</v>
      </c>
      <c r="C56" s="238">
        <f t="shared" ref="C56" si="37">SUM(C51:C55)</f>
        <v>0</v>
      </c>
      <c r="D56" s="977">
        <f>SUM(D51:D55)</f>
        <v>69671.8</v>
      </c>
      <c r="E56" s="238">
        <f t="shared" ref="E56:G56" si="38">SUM(E51:E55)</f>
        <v>0</v>
      </c>
      <c r="F56" s="238">
        <f t="shared" si="38"/>
        <v>0</v>
      </c>
      <c r="G56" s="238">
        <f t="shared" si="38"/>
        <v>0</v>
      </c>
      <c r="H56" s="977">
        <f>SUM(H51:H55)</f>
        <v>69671.8</v>
      </c>
      <c r="I56" s="253"/>
      <c r="J56" s="977">
        <f>SUM(J51:J55)</f>
        <v>13934.36</v>
      </c>
      <c r="K56" s="994">
        <f>SUM(K51:K55)</f>
        <v>3483.59</v>
      </c>
      <c r="L56" s="994">
        <f t="shared" ref="L56:R56" si="39">SUM(L51:L55)</f>
        <v>18113.310000000001</v>
      </c>
      <c r="M56" s="994">
        <f t="shared" si="39"/>
        <v>-4178.95</v>
      </c>
      <c r="N56" s="994">
        <f t="shared" si="39"/>
        <v>0</v>
      </c>
      <c r="O56" s="994">
        <f t="shared" si="39"/>
        <v>13934.36</v>
      </c>
      <c r="P56" s="994">
        <f t="shared" si="39"/>
        <v>27868.720000000001</v>
      </c>
      <c r="Q56" s="994">
        <f t="shared" si="39"/>
        <v>0</v>
      </c>
      <c r="R56" s="994">
        <f t="shared" si="39"/>
        <v>41803.08</v>
      </c>
    </row>
    <row r="57" spans="1:18">
      <c r="A57" s="229"/>
      <c r="B57" s="975"/>
      <c r="C57" s="975"/>
      <c r="D57" s="975"/>
      <c r="E57" s="975"/>
      <c r="F57" s="975"/>
      <c r="G57" s="975"/>
      <c r="H57" s="1021"/>
      <c r="I57" s="228"/>
      <c r="J57" s="975"/>
      <c r="K57" s="975"/>
      <c r="L57" s="975"/>
      <c r="M57" s="975"/>
      <c r="N57" s="975"/>
      <c r="O57" s="975"/>
      <c r="P57" s="975"/>
      <c r="Q57" s="975"/>
      <c r="R57" s="976"/>
    </row>
    <row r="58" spans="1:18">
      <c r="A58" s="277" t="s">
        <v>835</v>
      </c>
      <c r="B58" s="975"/>
      <c r="C58" s="975"/>
      <c r="D58" s="975"/>
      <c r="E58" s="975"/>
      <c r="F58" s="975"/>
      <c r="G58" s="975"/>
      <c r="H58" s="1021"/>
      <c r="I58" s="228"/>
      <c r="J58" s="975"/>
      <c r="K58" s="975"/>
      <c r="L58" s="975"/>
      <c r="M58" s="975"/>
      <c r="N58" s="975"/>
      <c r="O58" s="975"/>
      <c r="P58" s="975"/>
      <c r="Q58" s="975"/>
      <c r="R58" s="976"/>
    </row>
    <row r="59" spans="1:18">
      <c r="A59" s="229" t="s">
        <v>444</v>
      </c>
      <c r="B59" s="978"/>
      <c r="C59" s="978"/>
      <c r="D59" s="978"/>
      <c r="E59" s="978"/>
      <c r="F59" s="978"/>
      <c r="G59" s="978"/>
      <c r="H59" s="1020">
        <f t="shared" ref="H59" si="40">D59+E59+F59-G59</f>
        <v>0</v>
      </c>
      <c r="I59" s="228">
        <v>5</v>
      </c>
      <c r="J59" s="978">
        <f t="shared" ref="J59:J80" si="41">H59/I59</f>
        <v>0</v>
      </c>
      <c r="K59" s="978">
        <f>J59/4</f>
        <v>0</v>
      </c>
      <c r="L59" s="978"/>
      <c r="M59" s="978"/>
      <c r="N59" s="975"/>
      <c r="O59" s="978">
        <f>L59+M59-N59</f>
        <v>0</v>
      </c>
      <c r="P59" s="975">
        <f>J59+O59</f>
        <v>0</v>
      </c>
      <c r="Q59" s="975"/>
      <c r="R59" s="979">
        <f>H59-P59-Q59</f>
        <v>0</v>
      </c>
    </row>
    <row r="60" spans="1:18">
      <c r="A60" s="229" t="s">
        <v>836</v>
      </c>
      <c r="B60" s="978"/>
      <c r="C60" s="978"/>
      <c r="D60" s="978">
        <f t="shared" ref="D60:D80" si="42">B60+C60</f>
        <v>0</v>
      </c>
      <c r="E60" s="978"/>
      <c r="F60" s="978"/>
      <c r="G60" s="978"/>
      <c r="H60" s="1020">
        <f t="shared" ref="H60:H80" si="43">D60+E60+F60-G60</f>
        <v>0</v>
      </c>
      <c r="I60" s="228">
        <v>5</v>
      </c>
      <c r="J60" s="978">
        <f t="shared" si="41"/>
        <v>0</v>
      </c>
      <c r="K60" s="978">
        <f t="shared" ref="K60:K80" si="44">J60/4</f>
        <v>0</v>
      </c>
      <c r="L60" s="978"/>
      <c r="M60" s="978"/>
      <c r="N60" s="975"/>
      <c r="O60" s="978">
        <f t="shared" ref="O60:O80" si="45">L60+M60-N60</f>
        <v>0</v>
      </c>
      <c r="P60" s="975">
        <f t="shared" ref="P60:P80" si="46">J60+O60</f>
        <v>0</v>
      </c>
      <c r="Q60" s="975"/>
      <c r="R60" s="979">
        <f t="shared" ref="R60:R80" si="47">H60-P60-Q60</f>
        <v>0</v>
      </c>
    </row>
    <row r="61" spans="1:18">
      <c r="A61" s="229" t="s">
        <v>837</v>
      </c>
      <c r="B61" s="975">
        <v>9202.69</v>
      </c>
      <c r="C61" s="978"/>
      <c r="D61" s="975">
        <f t="shared" si="42"/>
        <v>9202.69</v>
      </c>
      <c r="E61" s="978"/>
      <c r="F61" s="978">
        <v>0</v>
      </c>
      <c r="G61" s="978"/>
      <c r="H61" s="1020">
        <f t="shared" si="43"/>
        <v>9202.69</v>
      </c>
      <c r="I61" s="228">
        <v>5</v>
      </c>
      <c r="J61" s="978">
        <f>H61/I61</f>
        <v>1840.538</v>
      </c>
      <c r="K61" s="978">
        <f t="shared" si="44"/>
        <v>460.1345</v>
      </c>
      <c r="L61" s="978">
        <v>1314.67</v>
      </c>
      <c r="M61" s="978">
        <v>525.87</v>
      </c>
      <c r="N61" s="975"/>
      <c r="O61" s="978">
        <f t="shared" si="45"/>
        <v>1840.54</v>
      </c>
      <c r="P61" s="975">
        <f t="shared" si="46"/>
        <v>3681.078</v>
      </c>
      <c r="Q61" s="975"/>
      <c r="R61" s="979">
        <f t="shared" si="47"/>
        <v>5521.612000000001</v>
      </c>
    </row>
    <row r="62" spans="1:18">
      <c r="A62" s="229" t="s">
        <v>838</v>
      </c>
      <c r="B62" s="978"/>
      <c r="C62" s="978"/>
      <c r="D62" s="978">
        <f t="shared" si="42"/>
        <v>0</v>
      </c>
      <c r="E62" s="978"/>
      <c r="F62" s="978"/>
      <c r="G62" s="978"/>
      <c r="H62" s="1020">
        <f t="shared" si="43"/>
        <v>0</v>
      </c>
      <c r="I62" s="228">
        <v>5</v>
      </c>
      <c r="J62" s="978">
        <f t="shared" si="41"/>
        <v>0</v>
      </c>
      <c r="K62" s="978">
        <f t="shared" si="44"/>
        <v>0</v>
      </c>
      <c r="L62" s="978"/>
      <c r="M62" s="978"/>
      <c r="N62" s="975"/>
      <c r="O62" s="978">
        <f t="shared" si="45"/>
        <v>0</v>
      </c>
      <c r="P62" s="975">
        <f t="shared" si="46"/>
        <v>0</v>
      </c>
      <c r="Q62" s="975"/>
      <c r="R62" s="979">
        <f t="shared" si="47"/>
        <v>0</v>
      </c>
    </row>
    <row r="63" spans="1:18">
      <c r="A63" s="229" t="s">
        <v>839</v>
      </c>
      <c r="B63" s="978"/>
      <c r="C63" s="978"/>
      <c r="D63" s="978">
        <f t="shared" si="42"/>
        <v>0</v>
      </c>
      <c r="E63" s="978"/>
      <c r="F63" s="978"/>
      <c r="G63" s="978"/>
      <c r="H63" s="1020">
        <f t="shared" si="43"/>
        <v>0</v>
      </c>
      <c r="I63" s="228">
        <v>5</v>
      </c>
      <c r="J63" s="978">
        <f t="shared" si="41"/>
        <v>0</v>
      </c>
      <c r="K63" s="978">
        <f t="shared" si="44"/>
        <v>0</v>
      </c>
      <c r="L63" s="978"/>
      <c r="M63" s="978"/>
      <c r="N63" s="975"/>
      <c r="O63" s="978">
        <f t="shared" si="45"/>
        <v>0</v>
      </c>
      <c r="P63" s="975">
        <f t="shared" si="46"/>
        <v>0</v>
      </c>
      <c r="Q63" s="975"/>
      <c r="R63" s="979">
        <f t="shared" si="47"/>
        <v>0</v>
      </c>
    </row>
    <row r="64" spans="1:18">
      <c r="A64" s="229" t="s">
        <v>840</v>
      </c>
      <c r="B64" s="978"/>
      <c r="C64" s="978"/>
      <c r="D64" s="978">
        <f t="shared" si="42"/>
        <v>0</v>
      </c>
      <c r="E64" s="978"/>
      <c r="F64" s="978"/>
      <c r="G64" s="978"/>
      <c r="H64" s="1020">
        <f t="shared" si="43"/>
        <v>0</v>
      </c>
      <c r="I64" s="228">
        <v>5</v>
      </c>
      <c r="J64" s="978">
        <f t="shared" si="41"/>
        <v>0</v>
      </c>
      <c r="K64" s="978">
        <f t="shared" si="44"/>
        <v>0</v>
      </c>
      <c r="L64" s="978"/>
      <c r="M64" s="978"/>
      <c r="N64" s="975"/>
      <c r="O64" s="978">
        <f t="shared" si="45"/>
        <v>0</v>
      </c>
      <c r="P64" s="975">
        <f t="shared" si="46"/>
        <v>0</v>
      </c>
      <c r="Q64" s="975"/>
      <c r="R64" s="979">
        <f t="shared" si="47"/>
        <v>0</v>
      </c>
    </row>
    <row r="65" spans="1:18">
      <c r="A65" s="229" t="s">
        <v>841</v>
      </c>
      <c r="B65" s="978"/>
      <c r="C65" s="978"/>
      <c r="D65" s="978">
        <f t="shared" si="42"/>
        <v>0</v>
      </c>
      <c r="E65" s="978"/>
      <c r="F65" s="978"/>
      <c r="G65" s="978"/>
      <c r="H65" s="1020">
        <f t="shared" si="43"/>
        <v>0</v>
      </c>
      <c r="I65" s="228">
        <v>5</v>
      </c>
      <c r="J65" s="978">
        <f t="shared" si="41"/>
        <v>0</v>
      </c>
      <c r="K65" s="978">
        <f t="shared" si="44"/>
        <v>0</v>
      </c>
      <c r="L65" s="978"/>
      <c r="M65" s="978"/>
      <c r="N65" s="975"/>
      <c r="O65" s="978">
        <f t="shared" si="45"/>
        <v>0</v>
      </c>
      <c r="P65" s="975">
        <f t="shared" si="46"/>
        <v>0</v>
      </c>
      <c r="Q65" s="975"/>
      <c r="R65" s="979">
        <f t="shared" si="47"/>
        <v>0</v>
      </c>
    </row>
    <row r="66" spans="1:18">
      <c r="A66" s="229" t="s">
        <v>808</v>
      </c>
      <c r="B66" s="978"/>
      <c r="C66" s="978"/>
      <c r="D66" s="978">
        <f t="shared" si="42"/>
        <v>0</v>
      </c>
      <c r="E66" s="978"/>
      <c r="F66" s="978"/>
      <c r="G66" s="978"/>
      <c r="H66" s="1020">
        <f t="shared" si="43"/>
        <v>0</v>
      </c>
      <c r="I66" s="228">
        <v>5</v>
      </c>
      <c r="J66" s="978">
        <f t="shared" si="41"/>
        <v>0</v>
      </c>
      <c r="K66" s="978">
        <f t="shared" si="44"/>
        <v>0</v>
      </c>
      <c r="L66" s="978"/>
      <c r="M66" s="978"/>
      <c r="N66" s="975"/>
      <c r="O66" s="978">
        <f t="shared" si="45"/>
        <v>0</v>
      </c>
      <c r="P66" s="975">
        <f t="shared" si="46"/>
        <v>0</v>
      </c>
      <c r="Q66" s="975"/>
      <c r="R66" s="979">
        <f t="shared" si="47"/>
        <v>0</v>
      </c>
    </row>
    <row r="67" spans="1:18">
      <c r="A67" s="229" t="s">
        <v>842</v>
      </c>
      <c r="B67" s="978"/>
      <c r="C67" s="978"/>
      <c r="D67" s="978">
        <f t="shared" si="42"/>
        <v>0</v>
      </c>
      <c r="E67" s="978"/>
      <c r="F67" s="978"/>
      <c r="G67" s="978"/>
      <c r="H67" s="1020">
        <f t="shared" si="43"/>
        <v>0</v>
      </c>
      <c r="I67" s="228">
        <v>5</v>
      </c>
      <c r="J67" s="978">
        <f t="shared" si="41"/>
        <v>0</v>
      </c>
      <c r="K67" s="978">
        <f t="shared" si="44"/>
        <v>0</v>
      </c>
      <c r="L67" s="978"/>
      <c r="M67" s="978"/>
      <c r="N67" s="975"/>
      <c r="O67" s="978">
        <f t="shared" si="45"/>
        <v>0</v>
      </c>
      <c r="P67" s="975">
        <f t="shared" si="46"/>
        <v>0</v>
      </c>
      <c r="Q67" s="975"/>
      <c r="R67" s="979">
        <f t="shared" si="47"/>
        <v>0</v>
      </c>
    </row>
    <row r="68" spans="1:18">
      <c r="A68" s="229" t="s">
        <v>843</v>
      </c>
      <c r="B68" s="978"/>
      <c r="C68" s="978"/>
      <c r="D68" s="978">
        <f t="shared" si="42"/>
        <v>0</v>
      </c>
      <c r="E68" s="978"/>
      <c r="F68" s="978"/>
      <c r="G68" s="978"/>
      <c r="H68" s="1020">
        <f t="shared" si="43"/>
        <v>0</v>
      </c>
      <c r="I68" s="228">
        <v>5</v>
      </c>
      <c r="J68" s="978">
        <f t="shared" si="41"/>
        <v>0</v>
      </c>
      <c r="K68" s="978">
        <f t="shared" si="44"/>
        <v>0</v>
      </c>
      <c r="L68" s="978"/>
      <c r="M68" s="978"/>
      <c r="N68" s="975"/>
      <c r="O68" s="978">
        <f t="shared" si="45"/>
        <v>0</v>
      </c>
      <c r="P68" s="975">
        <f t="shared" si="46"/>
        <v>0</v>
      </c>
      <c r="Q68" s="975"/>
      <c r="R68" s="979">
        <f t="shared" si="47"/>
        <v>0</v>
      </c>
    </row>
    <row r="69" spans="1:18">
      <c r="A69" s="229" t="s">
        <v>844</v>
      </c>
      <c r="B69" s="978"/>
      <c r="C69" s="978"/>
      <c r="D69" s="978">
        <f t="shared" si="42"/>
        <v>0</v>
      </c>
      <c r="E69" s="978"/>
      <c r="F69" s="978"/>
      <c r="G69" s="978"/>
      <c r="H69" s="1020">
        <f t="shared" si="43"/>
        <v>0</v>
      </c>
      <c r="I69" s="228">
        <v>5</v>
      </c>
      <c r="J69" s="978">
        <f t="shared" si="41"/>
        <v>0</v>
      </c>
      <c r="K69" s="978">
        <f t="shared" si="44"/>
        <v>0</v>
      </c>
      <c r="L69" s="978"/>
      <c r="M69" s="978"/>
      <c r="N69" s="975"/>
      <c r="O69" s="978">
        <f t="shared" si="45"/>
        <v>0</v>
      </c>
      <c r="P69" s="975">
        <f t="shared" si="46"/>
        <v>0</v>
      </c>
      <c r="Q69" s="975"/>
      <c r="R69" s="979">
        <f t="shared" si="47"/>
        <v>0</v>
      </c>
    </row>
    <row r="70" spans="1:18">
      <c r="A70" s="229" t="s">
        <v>845</v>
      </c>
      <c r="B70" s="978"/>
      <c r="C70" s="978"/>
      <c r="D70" s="978">
        <f t="shared" si="42"/>
        <v>0</v>
      </c>
      <c r="E70" s="978"/>
      <c r="F70" s="978"/>
      <c r="G70" s="978"/>
      <c r="H70" s="1020">
        <f t="shared" si="43"/>
        <v>0</v>
      </c>
      <c r="I70" s="228">
        <v>5</v>
      </c>
      <c r="J70" s="978">
        <f t="shared" si="41"/>
        <v>0</v>
      </c>
      <c r="K70" s="978">
        <f t="shared" si="44"/>
        <v>0</v>
      </c>
      <c r="L70" s="978"/>
      <c r="M70" s="978"/>
      <c r="N70" s="975"/>
      <c r="O70" s="978">
        <f t="shared" si="45"/>
        <v>0</v>
      </c>
      <c r="P70" s="975">
        <f t="shared" si="46"/>
        <v>0</v>
      </c>
      <c r="Q70" s="975"/>
      <c r="R70" s="979">
        <f t="shared" si="47"/>
        <v>0</v>
      </c>
    </row>
    <row r="71" spans="1:18">
      <c r="A71" s="229" t="s">
        <v>846</v>
      </c>
      <c r="B71" s="978"/>
      <c r="C71" s="978"/>
      <c r="D71" s="978">
        <f t="shared" si="42"/>
        <v>0</v>
      </c>
      <c r="E71" s="978"/>
      <c r="F71" s="978"/>
      <c r="G71" s="978"/>
      <c r="H71" s="1020">
        <f t="shared" si="43"/>
        <v>0</v>
      </c>
      <c r="I71" s="228">
        <v>5</v>
      </c>
      <c r="J71" s="978">
        <f t="shared" si="41"/>
        <v>0</v>
      </c>
      <c r="K71" s="978">
        <f t="shared" si="44"/>
        <v>0</v>
      </c>
      <c r="L71" s="978"/>
      <c r="M71" s="978"/>
      <c r="N71" s="975"/>
      <c r="O71" s="978">
        <f t="shared" si="45"/>
        <v>0</v>
      </c>
      <c r="P71" s="975">
        <f t="shared" si="46"/>
        <v>0</v>
      </c>
      <c r="Q71" s="975"/>
      <c r="R71" s="979">
        <f t="shared" si="47"/>
        <v>0</v>
      </c>
    </row>
    <row r="72" spans="1:18">
      <c r="A72" s="229" t="s">
        <v>488</v>
      </c>
      <c r="B72" s="978"/>
      <c r="C72" s="978"/>
      <c r="D72" s="978">
        <f t="shared" si="42"/>
        <v>0</v>
      </c>
      <c r="E72" s="978"/>
      <c r="F72" s="978"/>
      <c r="G72" s="978"/>
      <c r="H72" s="1020">
        <f t="shared" si="43"/>
        <v>0</v>
      </c>
      <c r="I72" s="228">
        <v>5</v>
      </c>
      <c r="J72" s="978">
        <f t="shared" si="41"/>
        <v>0</v>
      </c>
      <c r="K72" s="978">
        <f t="shared" si="44"/>
        <v>0</v>
      </c>
      <c r="L72" s="978"/>
      <c r="M72" s="978"/>
      <c r="N72" s="975"/>
      <c r="O72" s="978">
        <f t="shared" si="45"/>
        <v>0</v>
      </c>
      <c r="P72" s="975">
        <f t="shared" si="46"/>
        <v>0</v>
      </c>
      <c r="Q72" s="975"/>
      <c r="R72" s="979">
        <f t="shared" si="47"/>
        <v>0</v>
      </c>
    </row>
    <row r="73" spans="1:18">
      <c r="A73" s="229" t="s">
        <v>847</v>
      </c>
      <c r="B73" s="978"/>
      <c r="C73" s="978"/>
      <c r="D73" s="978">
        <f t="shared" si="42"/>
        <v>0</v>
      </c>
      <c r="E73" s="978"/>
      <c r="F73" s="978"/>
      <c r="G73" s="978"/>
      <c r="H73" s="1020">
        <f t="shared" si="43"/>
        <v>0</v>
      </c>
      <c r="I73" s="228">
        <v>5</v>
      </c>
      <c r="J73" s="978">
        <f t="shared" si="41"/>
        <v>0</v>
      </c>
      <c r="K73" s="978">
        <f t="shared" si="44"/>
        <v>0</v>
      </c>
      <c r="L73" s="978"/>
      <c r="M73" s="978"/>
      <c r="N73" s="975"/>
      <c r="O73" s="978">
        <f t="shared" si="45"/>
        <v>0</v>
      </c>
      <c r="P73" s="975">
        <f t="shared" si="46"/>
        <v>0</v>
      </c>
      <c r="Q73" s="975"/>
      <c r="R73" s="979">
        <f t="shared" si="47"/>
        <v>0</v>
      </c>
    </row>
    <row r="74" spans="1:18">
      <c r="A74" s="229" t="s">
        <v>848</v>
      </c>
      <c r="B74" s="978"/>
      <c r="C74" s="978"/>
      <c r="D74" s="978">
        <f t="shared" si="42"/>
        <v>0</v>
      </c>
      <c r="E74" s="978"/>
      <c r="F74" s="978"/>
      <c r="G74" s="978"/>
      <c r="H74" s="1020">
        <f t="shared" si="43"/>
        <v>0</v>
      </c>
      <c r="I74" s="228">
        <v>5</v>
      </c>
      <c r="J74" s="978">
        <f t="shared" si="41"/>
        <v>0</v>
      </c>
      <c r="K74" s="978">
        <f t="shared" si="44"/>
        <v>0</v>
      </c>
      <c r="L74" s="978"/>
      <c r="M74" s="978"/>
      <c r="N74" s="975"/>
      <c r="O74" s="978">
        <f t="shared" si="45"/>
        <v>0</v>
      </c>
      <c r="P74" s="975">
        <f t="shared" si="46"/>
        <v>0</v>
      </c>
      <c r="Q74" s="975"/>
      <c r="R74" s="979">
        <f t="shared" si="47"/>
        <v>0</v>
      </c>
    </row>
    <row r="75" spans="1:18">
      <c r="A75" s="229" t="s">
        <v>849</v>
      </c>
      <c r="B75" s="978"/>
      <c r="C75" s="978"/>
      <c r="D75" s="978">
        <f t="shared" si="42"/>
        <v>0</v>
      </c>
      <c r="E75" s="978"/>
      <c r="F75" s="978"/>
      <c r="G75" s="978"/>
      <c r="H75" s="1020">
        <f t="shared" si="43"/>
        <v>0</v>
      </c>
      <c r="I75" s="228">
        <v>5</v>
      </c>
      <c r="J75" s="978">
        <f t="shared" si="41"/>
        <v>0</v>
      </c>
      <c r="K75" s="978">
        <f t="shared" si="44"/>
        <v>0</v>
      </c>
      <c r="L75" s="978"/>
      <c r="M75" s="978"/>
      <c r="N75" s="975"/>
      <c r="O75" s="978">
        <f t="shared" si="45"/>
        <v>0</v>
      </c>
      <c r="P75" s="975">
        <f t="shared" si="46"/>
        <v>0</v>
      </c>
      <c r="Q75" s="975"/>
      <c r="R75" s="979">
        <f t="shared" si="47"/>
        <v>0</v>
      </c>
    </row>
    <row r="76" spans="1:18">
      <c r="A76" s="229" t="s">
        <v>850</v>
      </c>
      <c r="B76" s="978"/>
      <c r="C76" s="978"/>
      <c r="D76" s="978">
        <f t="shared" si="42"/>
        <v>0</v>
      </c>
      <c r="E76" s="978"/>
      <c r="F76" s="978"/>
      <c r="G76" s="978"/>
      <c r="H76" s="1020">
        <f t="shared" si="43"/>
        <v>0</v>
      </c>
      <c r="I76" s="228">
        <v>5</v>
      </c>
      <c r="J76" s="978">
        <f t="shared" si="41"/>
        <v>0</v>
      </c>
      <c r="K76" s="978">
        <f t="shared" si="44"/>
        <v>0</v>
      </c>
      <c r="L76" s="978"/>
      <c r="M76" s="978"/>
      <c r="N76" s="975"/>
      <c r="O76" s="978">
        <f t="shared" si="45"/>
        <v>0</v>
      </c>
      <c r="P76" s="975">
        <f t="shared" si="46"/>
        <v>0</v>
      </c>
      <c r="Q76" s="975"/>
      <c r="R76" s="979">
        <f t="shared" si="47"/>
        <v>0</v>
      </c>
    </row>
    <row r="77" spans="1:18">
      <c r="A77" s="229" t="s">
        <v>805</v>
      </c>
      <c r="B77" s="978"/>
      <c r="C77" s="978"/>
      <c r="D77" s="978">
        <f t="shared" si="42"/>
        <v>0</v>
      </c>
      <c r="E77" s="978"/>
      <c r="F77" s="978"/>
      <c r="G77" s="978"/>
      <c r="H77" s="1020">
        <f t="shared" si="43"/>
        <v>0</v>
      </c>
      <c r="I77" s="228">
        <v>5</v>
      </c>
      <c r="J77" s="978">
        <f t="shared" si="41"/>
        <v>0</v>
      </c>
      <c r="K77" s="978">
        <f t="shared" si="44"/>
        <v>0</v>
      </c>
      <c r="L77" s="978"/>
      <c r="M77" s="978"/>
      <c r="N77" s="975"/>
      <c r="O77" s="978">
        <f t="shared" si="45"/>
        <v>0</v>
      </c>
      <c r="P77" s="975">
        <f t="shared" si="46"/>
        <v>0</v>
      </c>
      <c r="Q77" s="975"/>
      <c r="R77" s="979">
        <f t="shared" si="47"/>
        <v>0</v>
      </c>
    </row>
    <row r="78" spans="1:18">
      <c r="A78" s="229" t="s">
        <v>806</v>
      </c>
      <c r="B78" s="978"/>
      <c r="C78" s="978"/>
      <c r="D78" s="978">
        <f t="shared" si="42"/>
        <v>0</v>
      </c>
      <c r="E78" s="978"/>
      <c r="F78" s="978"/>
      <c r="G78" s="978"/>
      <c r="H78" s="1020">
        <f t="shared" si="43"/>
        <v>0</v>
      </c>
      <c r="I78" s="228">
        <v>5</v>
      </c>
      <c r="J78" s="978">
        <f t="shared" si="41"/>
        <v>0</v>
      </c>
      <c r="K78" s="978">
        <f t="shared" si="44"/>
        <v>0</v>
      </c>
      <c r="L78" s="978"/>
      <c r="M78" s="978"/>
      <c r="N78" s="975"/>
      <c r="O78" s="978">
        <f t="shared" si="45"/>
        <v>0</v>
      </c>
      <c r="P78" s="975">
        <f t="shared" si="46"/>
        <v>0</v>
      </c>
      <c r="Q78" s="975"/>
      <c r="R78" s="979">
        <f t="shared" si="47"/>
        <v>0</v>
      </c>
    </row>
    <row r="79" spans="1:18">
      <c r="A79" s="229" t="s">
        <v>851</v>
      </c>
      <c r="B79" s="978"/>
      <c r="C79" s="978"/>
      <c r="D79" s="978">
        <f t="shared" si="42"/>
        <v>0</v>
      </c>
      <c r="E79" s="978"/>
      <c r="F79" s="978"/>
      <c r="G79" s="978"/>
      <c r="H79" s="1020">
        <f t="shared" si="43"/>
        <v>0</v>
      </c>
      <c r="I79" s="228">
        <v>5</v>
      </c>
      <c r="J79" s="978">
        <f t="shared" si="41"/>
        <v>0</v>
      </c>
      <c r="K79" s="978">
        <f t="shared" si="44"/>
        <v>0</v>
      </c>
      <c r="L79" s="978"/>
      <c r="M79" s="978"/>
      <c r="N79" s="975"/>
      <c r="O79" s="978">
        <f t="shared" si="45"/>
        <v>0</v>
      </c>
      <c r="P79" s="975">
        <f t="shared" si="46"/>
        <v>0</v>
      </c>
      <c r="Q79" s="975"/>
      <c r="R79" s="979">
        <f t="shared" si="47"/>
        <v>0</v>
      </c>
    </row>
    <row r="80" spans="1:18">
      <c r="A80" s="229" t="s">
        <v>809</v>
      </c>
      <c r="B80" s="978"/>
      <c r="C80" s="978"/>
      <c r="D80" s="978">
        <f t="shared" si="42"/>
        <v>0</v>
      </c>
      <c r="E80" s="978"/>
      <c r="F80" s="978"/>
      <c r="G80" s="978"/>
      <c r="H80" s="1020">
        <f t="shared" si="43"/>
        <v>0</v>
      </c>
      <c r="I80" s="228">
        <v>5</v>
      </c>
      <c r="J80" s="978">
        <f t="shared" si="41"/>
        <v>0</v>
      </c>
      <c r="K80" s="978">
        <f t="shared" si="44"/>
        <v>0</v>
      </c>
      <c r="L80" s="978"/>
      <c r="M80" s="978"/>
      <c r="N80" s="975"/>
      <c r="O80" s="978">
        <f t="shared" si="45"/>
        <v>0</v>
      </c>
      <c r="P80" s="975">
        <f t="shared" si="46"/>
        <v>0</v>
      </c>
      <c r="Q80" s="975"/>
      <c r="R80" s="979">
        <f t="shared" si="47"/>
        <v>0</v>
      </c>
    </row>
    <row r="81" spans="1:18">
      <c r="A81" s="230" t="s">
        <v>767</v>
      </c>
      <c r="B81" s="977">
        <f t="shared" ref="B81:C81" si="48">SUM(B59:B80)</f>
        <v>9202.69</v>
      </c>
      <c r="C81" s="994">
        <f t="shared" si="48"/>
        <v>0</v>
      </c>
      <c r="D81" s="977">
        <f>SUM(D59:D80)</f>
        <v>9202.69</v>
      </c>
      <c r="E81" s="994">
        <f t="shared" ref="E81:G81" si="49">SUM(E59:E80)</f>
        <v>0</v>
      </c>
      <c r="F81" s="994">
        <f t="shared" si="49"/>
        <v>0</v>
      </c>
      <c r="G81" s="994">
        <f t="shared" si="49"/>
        <v>0</v>
      </c>
      <c r="H81" s="1022">
        <f>SUM(H59:H80)</f>
        <v>9202.69</v>
      </c>
      <c r="I81" s="253"/>
      <c r="J81" s="994">
        <f>SUM(J59:J80)</f>
        <v>1840.538</v>
      </c>
      <c r="K81" s="994">
        <f>SUM(K59:K80)</f>
        <v>460.1345</v>
      </c>
      <c r="L81" s="994">
        <f t="shared" ref="L81:Q81" si="50">SUM(L59:L80)</f>
        <v>1314.67</v>
      </c>
      <c r="M81" s="994">
        <f t="shared" si="50"/>
        <v>525.87</v>
      </c>
      <c r="N81" s="994">
        <f t="shared" si="50"/>
        <v>0</v>
      </c>
      <c r="O81" s="994">
        <f t="shared" si="50"/>
        <v>1840.54</v>
      </c>
      <c r="P81" s="994">
        <f t="shared" si="50"/>
        <v>3681.078</v>
      </c>
      <c r="Q81" s="994">
        <f t="shared" si="50"/>
        <v>0</v>
      </c>
      <c r="R81" s="995">
        <f>SUM(R59:R80)</f>
        <v>5521.612000000001</v>
      </c>
    </row>
    <row r="82" spans="1:18">
      <c r="A82" s="229"/>
      <c r="B82" s="975"/>
      <c r="C82" s="975"/>
      <c r="D82" s="975"/>
      <c r="E82" s="975"/>
      <c r="F82" s="975"/>
      <c r="G82" s="975"/>
      <c r="H82" s="1021"/>
      <c r="I82" s="228"/>
      <c r="J82" s="975"/>
      <c r="K82" s="975"/>
      <c r="L82" s="975"/>
      <c r="M82" s="975"/>
      <c r="N82" s="975"/>
      <c r="O82" s="975"/>
      <c r="P82" s="975"/>
      <c r="Q82" s="975"/>
      <c r="R82" s="976"/>
    </row>
    <row r="83" spans="1:18">
      <c r="A83" s="277" t="s">
        <v>852</v>
      </c>
      <c r="B83" s="975"/>
      <c r="C83" s="975"/>
      <c r="D83" s="975"/>
      <c r="E83" s="975"/>
      <c r="F83" s="975"/>
      <c r="G83" s="975"/>
      <c r="H83" s="1021"/>
      <c r="I83" s="228"/>
      <c r="J83" s="975"/>
      <c r="K83" s="975"/>
      <c r="L83" s="975"/>
      <c r="M83" s="975"/>
      <c r="N83" s="975"/>
      <c r="O83" s="975"/>
      <c r="P83" s="975"/>
      <c r="Q83" s="975"/>
      <c r="R83" s="976"/>
    </row>
    <row r="84" spans="1:18">
      <c r="A84" s="229" t="s">
        <v>853</v>
      </c>
      <c r="B84" s="978"/>
      <c r="C84" s="978"/>
      <c r="D84" s="978">
        <f t="shared" ref="D84" si="51">B84+C84</f>
        <v>0</v>
      </c>
      <c r="E84" s="978"/>
      <c r="F84" s="978"/>
      <c r="G84" s="978"/>
      <c r="H84" s="1020">
        <f t="shared" ref="H84" si="52">D84+E84+F84-G84</f>
        <v>0</v>
      </c>
      <c r="I84" s="228">
        <v>20</v>
      </c>
      <c r="J84" s="978">
        <f t="shared" ref="J84" si="53">H84/I84</f>
        <v>0</v>
      </c>
      <c r="K84" s="978">
        <f t="shared" ref="K84" si="54">J84/4</f>
        <v>0</v>
      </c>
      <c r="L84" s="978"/>
      <c r="M84" s="978"/>
      <c r="N84" s="975"/>
      <c r="O84" s="978">
        <f t="shared" ref="O84" si="55">L84+M84-N84</f>
        <v>0</v>
      </c>
      <c r="P84" s="975">
        <f t="shared" ref="P84" si="56">J84+O84</f>
        <v>0</v>
      </c>
      <c r="Q84" s="975"/>
      <c r="R84" s="979">
        <f t="shared" ref="R84" si="57">H84-P84-Q84</f>
        <v>0</v>
      </c>
    </row>
    <row r="85" spans="1:18">
      <c r="A85" s="230" t="s">
        <v>767</v>
      </c>
      <c r="B85" s="994">
        <f t="shared" ref="B85:C85" si="58">SUM(B84)</f>
        <v>0</v>
      </c>
      <c r="C85" s="994">
        <f t="shared" si="58"/>
        <v>0</v>
      </c>
      <c r="D85" s="994">
        <f>SUM(D84)</f>
        <v>0</v>
      </c>
      <c r="E85" s="994">
        <f t="shared" ref="E85:H85" si="59">SUM(E84)</f>
        <v>0</v>
      </c>
      <c r="F85" s="994">
        <f t="shared" si="59"/>
        <v>0</v>
      </c>
      <c r="G85" s="994">
        <f t="shared" si="59"/>
        <v>0</v>
      </c>
      <c r="H85" s="994">
        <f t="shared" si="59"/>
        <v>0</v>
      </c>
      <c r="I85" s="253"/>
      <c r="J85" s="994">
        <f>SUM(J84)</f>
        <v>0</v>
      </c>
      <c r="K85" s="994">
        <f>SUM(K84)</f>
        <v>0</v>
      </c>
      <c r="L85" s="994">
        <f t="shared" ref="L85:Q85" si="60">SUM(L84)</f>
        <v>0</v>
      </c>
      <c r="M85" s="994">
        <f t="shared" si="60"/>
        <v>0</v>
      </c>
      <c r="N85" s="994">
        <f t="shared" si="60"/>
        <v>0</v>
      </c>
      <c r="O85" s="994">
        <f t="shared" si="60"/>
        <v>0</v>
      </c>
      <c r="P85" s="994">
        <f t="shared" si="60"/>
        <v>0</v>
      </c>
      <c r="Q85" s="994">
        <f t="shared" si="60"/>
        <v>0</v>
      </c>
      <c r="R85" s="995">
        <f>SUM(R84)</f>
        <v>0</v>
      </c>
    </row>
    <row r="86" spans="1:18">
      <c r="A86" s="229"/>
      <c r="B86" s="975"/>
      <c r="C86" s="975"/>
      <c r="D86" s="975"/>
      <c r="E86" s="975"/>
      <c r="F86" s="975"/>
      <c r="G86" s="975"/>
      <c r="H86" s="1021"/>
      <c r="I86" s="228"/>
      <c r="J86" s="975"/>
      <c r="K86" s="975"/>
      <c r="L86" s="975"/>
      <c r="M86" s="975"/>
      <c r="N86" s="975"/>
      <c r="O86" s="975"/>
      <c r="P86" s="975"/>
      <c r="Q86" s="975"/>
      <c r="R86" s="976"/>
    </row>
    <row r="87" spans="1:18">
      <c r="A87" s="277" t="s">
        <v>854</v>
      </c>
      <c r="B87" s="975"/>
      <c r="C87" s="975"/>
      <c r="D87" s="975"/>
      <c r="E87" s="975"/>
      <c r="F87" s="975"/>
      <c r="G87" s="975"/>
      <c r="H87" s="1021"/>
      <c r="I87" s="228"/>
      <c r="J87" s="975"/>
      <c r="K87" s="975"/>
      <c r="L87" s="975"/>
      <c r="M87" s="975"/>
      <c r="N87" s="975"/>
      <c r="O87" s="975"/>
      <c r="P87" s="975"/>
      <c r="Q87" s="975"/>
      <c r="R87" s="976"/>
    </row>
    <row r="88" spans="1:18">
      <c r="A88" s="229" t="s">
        <v>855</v>
      </c>
      <c r="B88" s="978"/>
      <c r="C88" s="978"/>
      <c r="D88" s="978">
        <f t="shared" ref="D88" si="61">B88+C88</f>
        <v>0</v>
      </c>
      <c r="E88" s="978"/>
      <c r="F88" s="978"/>
      <c r="G88" s="978"/>
      <c r="H88" s="1020">
        <f t="shared" ref="H88" si="62">D88+E88+F88-G88</f>
        <v>0</v>
      </c>
      <c r="I88" s="228">
        <v>7</v>
      </c>
      <c r="J88" s="978">
        <f t="shared" ref="J88:J95" si="63">H88/I88</f>
        <v>0</v>
      </c>
      <c r="K88" s="978">
        <f t="shared" ref="K88:K96" si="64">J88/4</f>
        <v>0</v>
      </c>
      <c r="L88" s="978"/>
      <c r="M88" s="978"/>
      <c r="N88" s="975"/>
      <c r="O88" s="978">
        <f t="shared" ref="O88" si="65">L88+M88-N88</f>
        <v>0</v>
      </c>
      <c r="P88" s="975">
        <f t="shared" ref="P88" si="66">J88+O88</f>
        <v>0</v>
      </c>
      <c r="Q88" s="975"/>
      <c r="R88" s="979">
        <f t="shared" ref="R88" si="67">H88-P88-Q88</f>
        <v>0</v>
      </c>
    </row>
    <row r="89" spans="1:18">
      <c r="A89" s="229" t="s">
        <v>856</v>
      </c>
      <c r="B89" s="978"/>
      <c r="C89" s="978"/>
      <c r="D89" s="978">
        <f t="shared" ref="D89:D96" si="68">B89+C89</f>
        <v>0</v>
      </c>
      <c r="E89" s="978"/>
      <c r="F89" s="978"/>
      <c r="G89" s="978"/>
      <c r="H89" s="1020">
        <f t="shared" ref="H89:H96" si="69">D89+E89+F89-G89</f>
        <v>0</v>
      </c>
      <c r="I89" s="228">
        <v>25</v>
      </c>
      <c r="J89" s="978">
        <f t="shared" si="63"/>
        <v>0</v>
      </c>
      <c r="K89" s="978">
        <f t="shared" si="64"/>
        <v>0</v>
      </c>
      <c r="L89" s="978"/>
      <c r="M89" s="978"/>
      <c r="N89" s="975"/>
      <c r="O89" s="978">
        <f t="shared" ref="O89:O96" si="70">L89+M89-N89</f>
        <v>0</v>
      </c>
      <c r="P89" s="975">
        <f t="shared" ref="P89:P96" si="71">J89+O89</f>
        <v>0</v>
      </c>
      <c r="Q89" s="975"/>
      <c r="R89" s="979">
        <f t="shared" ref="R89:R96" si="72">H89-P89-Q89</f>
        <v>0</v>
      </c>
    </row>
    <row r="90" spans="1:18">
      <c r="A90" s="229" t="s">
        <v>857</v>
      </c>
      <c r="B90" s="978"/>
      <c r="C90" s="978"/>
      <c r="D90" s="978">
        <f t="shared" si="68"/>
        <v>0</v>
      </c>
      <c r="E90" s="978"/>
      <c r="F90" s="978"/>
      <c r="G90" s="978"/>
      <c r="H90" s="1020">
        <f t="shared" si="69"/>
        <v>0</v>
      </c>
      <c r="I90" s="228">
        <v>25</v>
      </c>
      <c r="J90" s="978">
        <f t="shared" si="63"/>
        <v>0</v>
      </c>
      <c r="K90" s="978">
        <f t="shared" si="64"/>
        <v>0</v>
      </c>
      <c r="L90" s="978"/>
      <c r="M90" s="978"/>
      <c r="N90" s="975"/>
      <c r="O90" s="978">
        <f t="shared" si="70"/>
        <v>0</v>
      </c>
      <c r="P90" s="975">
        <f t="shared" si="71"/>
        <v>0</v>
      </c>
      <c r="Q90" s="975"/>
      <c r="R90" s="979">
        <f t="shared" si="72"/>
        <v>0</v>
      </c>
    </row>
    <row r="91" spans="1:18">
      <c r="A91" s="229" t="s">
        <v>858</v>
      </c>
      <c r="B91" s="978"/>
      <c r="C91" s="978"/>
      <c r="D91" s="978">
        <f t="shared" si="68"/>
        <v>0</v>
      </c>
      <c r="E91" s="978"/>
      <c r="F91" s="978"/>
      <c r="G91" s="978"/>
      <c r="H91" s="1020">
        <f t="shared" si="69"/>
        <v>0</v>
      </c>
      <c r="I91" s="228">
        <v>25</v>
      </c>
      <c r="J91" s="978">
        <f t="shared" si="63"/>
        <v>0</v>
      </c>
      <c r="K91" s="978">
        <f t="shared" si="64"/>
        <v>0</v>
      </c>
      <c r="L91" s="978"/>
      <c r="M91" s="978"/>
      <c r="N91" s="975"/>
      <c r="O91" s="978">
        <f t="shared" si="70"/>
        <v>0</v>
      </c>
      <c r="P91" s="975">
        <f t="shared" si="71"/>
        <v>0</v>
      </c>
      <c r="Q91" s="975"/>
      <c r="R91" s="979">
        <f t="shared" si="72"/>
        <v>0</v>
      </c>
    </row>
    <row r="92" spans="1:18">
      <c r="A92" s="229" t="s">
        <v>859</v>
      </c>
      <c r="B92" s="978"/>
      <c r="C92" s="978"/>
      <c r="D92" s="978">
        <f t="shared" si="68"/>
        <v>0</v>
      </c>
      <c r="E92" s="978"/>
      <c r="F92" s="978"/>
      <c r="G92" s="978"/>
      <c r="H92" s="1020">
        <f t="shared" si="69"/>
        <v>0</v>
      </c>
      <c r="I92" s="228">
        <v>10</v>
      </c>
      <c r="J92" s="978">
        <f t="shared" si="63"/>
        <v>0</v>
      </c>
      <c r="K92" s="978">
        <f t="shared" si="64"/>
        <v>0</v>
      </c>
      <c r="L92" s="978"/>
      <c r="M92" s="978"/>
      <c r="N92" s="975"/>
      <c r="O92" s="978">
        <f t="shared" si="70"/>
        <v>0</v>
      </c>
      <c r="P92" s="975">
        <f t="shared" si="71"/>
        <v>0</v>
      </c>
      <c r="Q92" s="975"/>
      <c r="R92" s="979">
        <f t="shared" si="72"/>
        <v>0</v>
      </c>
    </row>
    <row r="93" spans="1:18">
      <c r="A93" s="229" t="s">
        <v>860</v>
      </c>
      <c r="B93" s="978"/>
      <c r="C93" s="978"/>
      <c r="D93" s="978">
        <f t="shared" si="68"/>
        <v>0</v>
      </c>
      <c r="E93" s="978"/>
      <c r="F93" s="978"/>
      <c r="G93" s="978"/>
      <c r="H93" s="1020">
        <f t="shared" si="69"/>
        <v>0</v>
      </c>
      <c r="I93" s="228">
        <v>10</v>
      </c>
      <c r="J93" s="978">
        <f t="shared" si="63"/>
        <v>0</v>
      </c>
      <c r="K93" s="978">
        <f t="shared" si="64"/>
        <v>0</v>
      </c>
      <c r="L93" s="978"/>
      <c r="M93" s="978"/>
      <c r="N93" s="975"/>
      <c r="O93" s="978">
        <f t="shared" si="70"/>
        <v>0</v>
      </c>
      <c r="P93" s="975">
        <f t="shared" si="71"/>
        <v>0</v>
      </c>
      <c r="Q93" s="975"/>
      <c r="R93" s="979">
        <f t="shared" si="72"/>
        <v>0</v>
      </c>
    </row>
    <row r="94" spans="1:18">
      <c r="A94" s="229" t="s">
        <v>861</v>
      </c>
      <c r="B94" s="978"/>
      <c r="C94" s="978"/>
      <c r="D94" s="978">
        <f t="shared" si="68"/>
        <v>0</v>
      </c>
      <c r="E94" s="978"/>
      <c r="F94" s="978"/>
      <c r="G94" s="978"/>
      <c r="H94" s="1020">
        <f t="shared" si="69"/>
        <v>0</v>
      </c>
      <c r="I94" s="228">
        <v>10</v>
      </c>
      <c r="J94" s="978">
        <f t="shared" si="63"/>
        <v>0</v>
      </c>
      <c r="K94" s="978">
        <f t="shared" si="64"/>
        <v>0</v>
      </c>
      <c r="L94" s="978"/>
      <c r="M94" s="978"/>
      <c r="N94" s="975"/>
      <c r="O94" s="978">
        <f t="shared" si="70"/>
        <v>0</v>
      </c>
      <c r="P94" s="975">
        <f t="shared" si="71"/>
        <v>0</v>
      </c>
      <c r="Q94" s="975"/>
      <c r="R94" s="979">
        <f t="shared" si="72"/>
        <v>0</v>
      </c>
    </row>
    <row r="95" spans="1:18">
      <c r="A95" s="229" t="s">
        <v>862</v>
      </c>
      <c r="B95" s="978"/>
      <c r="C95" s="978"/>
      <c r="D95" s="978">
        <f t="shared" si="68"/>
        <v>0</v>
      </c>
      <c r="E95" s="978"/>
      <c r="F95" s="978"/>
      <c r="G95" s="978"/>
      <c r="H95" s="1020">
        <f t="shared" si="69"/>
        <v>0</v>
      </c>
      <c r="I95" s="228">
        <v>10</v>
      </c>
      <c r="J95" s="978">
        <f t="shared" si="63"/>
        <v>0</v>
      </c>
      <c r="K95" s="978">
        <f t="shared" si="64"/>
        <v>0</v>
      </c>
      <c r="L95" s="978"/>
      <c r="M95" s="978"/>
      <c r="N95" s="975"/>
      <c r="O95" s="978">
        <f t="shared" si="70"/>
        <v>0</v>
      </c>
      <c r="P95" s="975">
        <f t="shared" si="71"/>
        <v>0</v>
      </c>
      <c r="Q95" s="975"/>
      <c r="R95" s="979">
        <f t="shared" si="72"/>
        <v>0</v>
      </c>
    </row>
    <row r="96" spans="1:18">
      <c r="A96" s="229" t="s">
        <v>863</v>
      </c>
      <c r="B96" s="978"/>
      <c r="C96" s="978"/>
      <c r="D96" s="978">
        <f t="shared" si="68"/>
        <v>0</v>
      </c>
      <c r="E96" s="978"/>
      <c r="F96" s="978"/>
      <c r="G96" s="978"/>
      <c r="H96" s="1020">
        <f t="shared" si="69"/>
        <v>0</v>
      </c>
      <c r="I96" s="228"/>
      <c r="J96" s="978"/>
      <c r="K96" s="978">
        <f t="shared" si="64"/>
        <v>0</v>
      </c>
      <c r="L96" s="978"/>
      <c r="M96" s="978"/>
      <c r="N96" s="975"/>
      <c r="O96" s="978">
        <f t="shared" si="70"/>
        <v>0</v>
      </c>
      <c r="P96" s="975">
        <f t="shared" si="71"/>
        <v>0</v>
      </c>
      <c r="Q96" s="975"/>
      <c r="R96" s="979">
        <f t="shared" si="72"/>
        <v>0</v>
      </c>
    </row>
    <row r="97" spans="1:18">
      <c r="A97" s="230" t="s">
        <v>767</v>
      </c>
      <c r="B97" s="994">
        <f t="shared" ref="B97:C97" si="73">SUM(B88:B96)</f>
        <v>0</v>
      </c>
      <c r="C97" s="994">
        <f t="shared" si="73"/>
        <v>0</v>
      </c>
      <c r="D97" s="994">
        <f>SUM(D88:D96)</f>
        <v>0</v>
      </c>
      <c r="E97" s="994">
        <f t="shared" ref="E97" si="74">SUM(E88:E96)</f>
        <v>0</v>
      </c>
      <c r="F97" s="994">
        <f t="shared" ref="F97:G97" si="75">SUM(F88:F96)</f>
        <v>0</v>
      </c>
      <c r="G97" s="994">
        <f t="shared" si="75"/>
        <v>0</v>
      </c>
      <c r="H97" s="994">
        <f t="shared" ref="H97" si="76">SUM(H88:H96)</f>
        <v>0</v>
      </c>
      <c r="I97" s="253"/>
      <c r="J97" s="994">
        <f>SUM(J88:J96)</f>
        <v>0</v>
      </c>
      <c r="K97" s="994">
        <f>SUM(K88:K96)</f>
        <v>0</v>
      </c>
      <c r="L97" s="994">
        <f t="shared" ref="L97:Q97" si="77">SUM(L88:L96)</f>
        <v>0</v>
      </c>
      <c r="M97" s="994">
        <f t="shared" si="77"/>
        <v>0</v>
      </c>
      <c r="N97" s="994">
        <f t="shared" si="77"/>
        <v>0</v>
      </c>
      <c r="O97" s="994">
        <f t="shared" si="77"/>
        <v>0</v>
      </c>
      <c r="P97" s="994">
        <f t="shared" si="77"/>
        <v>0</v>
      </c>
      <c r="Q97" s="994">
        <f t="shared" si="77"/>
        <v>0</v>
      </c>
      <c r="R97" s="995">
        <f>SUM(R88:R96)</f>
        <v>0</v>
      </c>
    </row>
    <row r="98" spans="1:18">
      <c r="A98" s="229"/>
      <c r="B98" s="975"/>
      <c r="C98" s="975"/>
      <c r="D98" s="975"/>
      <c r="E98" s="975"/>
      <c r="F98" s="975"/>
      <c r="G98" s="975"/>
      <c r="H98" s="1021"/>
      <c r="I98" s="228"/>
      <c r="J98" s="975"/>
      <c r="K98" s="975"/>
      <c r="L98" s="975"/>
      <c r="M98" s="975"/>
      <c r="N98" s="975"/>
      <c r="O98" s="975"/>
      <c r="P98" s="975"/>
      <c r="Q98" s="975"/>
      <c r="R98" s="976"/>
    </row>
    <row r="99" spans="1:18">
      <c r="A99" s="277" t="s">
        <v>864</v>
      </c>
      <c r="B99" s="975"/>
      <c r="C99" s="975"/>
      <c r="D99" s="975"/>
      <c r="E99" s="975"/>
      <c r="F99" s="975"/>
      <c r="G99" s="975"/>
      <c r="H99" s="1021"/>
      <c r="I99" s="228"/>
      <c r="J99" s="975"/>
      <c r="K99" s="975"/>
      <c r="L99" s="975"/>
      <c r="M99" s="975"/>
      <c r="N99" s="975"/>
      <c r="O99" s="975"/>
      <c r="P99" s="975"/>
      <c r="Q99" s="975"/>
      <c r="R99" s="976"/>
    </row>
    <row r="100" spans="1:18">
      <c r="A100" s="229" t="s">
        <v>865</v>
      </c>
      <c r="B100" s="978"/>
      <c r="C100" s="978"/>
      <c r="D100" s="978">
        <f t="shared" ref="D100:D101" si="78">B100+C100</f>
        <v>0</v>
      </c>
      <c r="E100" s="978"/>
      <c r="F100" s="978"/>
      <c r="G100" s="978"/>
      <c r="H100" s="1020">
        <f t="shared" ref="H100:H101" si="79">D100+E100+F100-G100</f>
        <v>0</v>
      </c>
      <c r="I100" s="228"/>
      <c r="J100" s="975"/>
      <c r="K100" s="978">
        <f t="shared" ref="K100:K101" si="80">J100/4</f>
        <v>0</v>
      </c>
      <c r="L100" s="978"/>
      <c r="M100" s="978"/>
      <c r="N100" s="975"/>
      <c r="O100" s="978">
        <f t="shared" ref="O100" si="81">L100+M100-N100</f>
        <v>0</v>
      </c>
      <c r="P100" s="975">
        <f t="shared" ref="P100" si="82">J100+O100</f>
        <v>0</v>
      </c>
      <c r="Q100" s="975"/>
      <c r="R100" s="979">
        <f t="shared" ref="R100" si="83">H100-P100-Q100</f>
        <v>0</v>
      </c>
    </row>
    <row r="101" spans="1:18">
      <c r="A101" s="229" t="s">
        <v>866</v>
      </c>
      <c r="B101" s="978"/>
      <c r="C101" s="978"/>
      <c r="D101" s="978">
        <f t="shared" si="78"/>
        <v>0</v>
      </c>
      <c r="E101" s="978"/>
      <c r="F101" s="978"/>
      <c r="G101" s="978"/>
      <c r="H101" s="1020">
        <f t="shared" si="79"/>
        <v>0</v>
      </c>
      <c r="I101" s="228"/>
      <c r="J101" s="975"/>
      <c r="K101" s="978">
        <f t="shared" si="80"/>
        <v>0</v>
      </c>
      <c r="L101" s="978"/>
      <c r="M101" s="978"/>
      <c r="N101" s="975"/>
      <c r="O101" s="978">
        <f t="shared" ref="O101" si="84">L101+M101-N101</f>
        <v>0</v>
      </c>
      <c r="P101" s="975">
        <f t="shared" ref="P101" si="85">J101+O101</f>
        <v>0</v>
      </c>
      <c r="Q101" s="975"/>
      <c r="R101" s="979">
        <f t="shared" ref="R101" si="86">H101-P101-Q101</f>
        <v>0</v>
      </c>
    </row>
    <row r="102" spans="1:18">
      <c r="A102" s="230" t="s">
        <v>767</v>
      </c>
      <c r="B102" s="994">
        <f t="shared" ref="B102:C102" si="87">SUM(B100:B101)</f>
        <v>0</v>
      </c>
      <c r="C102" s="994">
        <f t="shared" si="87"/>
        <v>0</v>
      </c>
      <c r="D102" s="994">
        <f>SUM(D100:D101)</f>
        <v>0</v>
      </c>
      <c r="E102" s="994">
        <f t="shared" ref="E102:H102" si="88">SUM(E100:E101)</f>
        <v>0</v>
      </c>
      <c r="F102" s="994">
        <f t="shared" si="88"/>
        <v>0</v>
      </c>
      <c r="G102" s="994">
        <f t="shared" si="88"/>
        <v>0</v>
      </c>
      <c r="H102" s="994">
        <f t="shared" si="88"/>
        <v>0</v>
      </c>
      <c r="I102" s="253"/>
      <c r="J102" s="994"/>
      <c r="K102" s="994">
        <f>SUM(K100:K101)</f>
        <v>0</v>
      </c>
      <c r="L102" s="994">
        <f t="shared" ref="L102:Q102" si="89">SUM(L100:L101)</f>
        <v>0</v>
      </c>
      <c r="M102" s="994">
        <f t="shared" si="89"/>
        <v>0</v>
      </c>
      <c r="N102" s="994">
        <f t="shared" si="89"/>
        <v>0</v>
      </c>
      <c r="O102" s="994">
        <f t="shared" si="89"/>
        <v>0</v>
      </c>
      <c r="P102" s="994">
        <f t="shared" si="89"/>
        <v>0</v>
      </c>
      <c r="Q102" s="994">
        <f t="shared" si="89"/>
        <v>0</v>
      </c>
      <c r="R102" s="995">
        <f>SUM(R100:R101)</f>
        <v>0</v>
      </c>
    </row>
    <row r="103" spans="1:18">
      <c r="A103" s="276"/>
      <c r="B103" s="975"/>
      <c r="C103" s="975"/>
      <c r="D103" s="975"/>
      <c r="E103" s="975"/>
      <c r="F103" s="975"/>
      <c r="G103" s="975"/>
      <c r="H103" s="1021"/>
      <c r="I103" s="228"/>
      <c r="J103" s="975"/>
      <c r="K103" s="975"/>
      <c r="L103" s="975"/>
      <c r="M103" s="975"/>
      <c r="N103" s="975"/>
      <c r="O103" s="975"/>
      <c r="P103" s="975"/>
      <c r="Q103" s="975"/>
      <c r="R103" s="976"/>
    </row>
    <row r="104" spans="1:18">
      <c r="A104" s="277" t="s">
        <v>867</v>
      </c>
      <c r="B104" s="975"/>
      <c r="C104" s="975"/>
      <c r="D104" s="975"/>
      <c r="E104" s="975"/>
      <c r="F104" s="975"/>
      <c r="G104" s="975"/>
      <c r="H104" s="1021"/>
      <c r="I104" s="228"/>
      <c r="J104" s="975"/>
      <c r="K104" s="975"/>
      <c r="L104" s="975"/>
      <c r="M104" s="975"/>
      <c r="N104" s="975"/>
      <c r="O104" s="975"/>
      <c r="P104" s="975"/>
      <c r="Q104" s="975"/>
      <c r="R104" s="976"/>
    </row>
    <row r="105" spans="1:18">
      <c r="A105" s="229" t="s">
        <v>868</v>
      </c>
      <c r="B105" s="978"/>
      <c r="C105" s="978"/>
      <c r="D105" s="978">
        <f t="shared" ref="D105" si="90">B105+C105</f>
        <v>0</v>
      </c>
      <c r="E105" s="978"/>
      <c r="F105" s="978"/>
      <c r="G105" s="978"/>
      <c r="H105" s="1020">
        <f t="shared" ref="H105" si="91">D105+E105+F105-G105</f>
        <v>0</v>
      </c>
      <c r="I105" s="228"/>
      <c r="J105" s="975"/>
      <c r="K105" s="978">
        <f t="shared" ref="K105:K109" si="92">J105/4</f>
        <v>0</v>
      </c>
      <c r="L105" s="978"/>
      <c r="M105" s="978"/>
      <c r="N105" s="975"/>
      <c r="O105" s="978">
        <f t="shared" ref="O105" si="93">L105+M105-N105</f>
        <v>0</v>
      </c>
      <c r="P105" s="975">
        <f t="shared" ref="P105" si="94">J105+O105</f>
        <v>0</v>
      </c>
      <c r="Q105" s="975"/>
      <c r="R105" s="979">
        <f t="shared" ref="R105" si="95">H105-P105-Q105</f>
        <v>0</v>
      </c>
    </row>
    <row r="106" spans="1:18">
      <c r="A106" s="229" t="s">
        <v>869</v>
      </c>
      <c r="B106" s="978"/>
      <c r="C106" s="978"/>
      <c r="D106" s="978">
        <f t="shared" ref="D106:D109" si="96">B106+C106</f>
        <v>0</v>
      </c>
      <c r="E106" s="978"/>
      <c r="F106" s="978"/>
      <c r="G106" s="978"/>
      <c r="H106" s="1020">
        <f t="shared" ref="H106:H109" si="97">D106+E106+F106-G106</f>
        <v>0</v>
      </c>
      <c r="I106" s="228"/>
      <c r="J106" s="975"/>
      <c r="K106" s="978">
        <f t="shared" si="92"/>
        <v>0</v>
      </c>
      <c r="L106" s="978"/>
      <c r="M106" s="978"/>
      <c r="N106" s="975"/>
      <c r="O106" s="978">
        <f t="shared" ref="O106:O109" si="98">L106+M106-N106</f>
        <v>0</v>
      </c>
      <c r="P106" s="975">
        <f t="shared" ref="P106:P109" si="99">J106+O106</f>
        <v>0</v>
      </c>
      <c r="Q106" s="975"/>
      <c r="R106" s="979">
        <f t="shared" ref="R106:R109" si="100">H106-P106-Q106</f>
        <v>0</v>
      </c>
    </row>
    <row r="107" spans="1:18">
      <c r="A107" s="229" t="s">
        <v>870</v>
      </c>
      <c r="B107" s="978"/>
      <c r="C107" s="978"/>
      <c r="D107" s="978">
        <f t="shared" si="96"/>
        <v>0</v>
      </c>
      <c r="E107" s="978"/>
      <c r="F107" s="978"/>
      <c r="G107" s="978"/>
      <c r="H107" s="1020">
        <f t="shared" si="97"/>
        <v>0</v>
      </c>
      <c r="I107" s="228"/>
      <c r="J107" s="975"/>
      <c r="K107" s="978">
        <f t="shared" si="92"/>
        <v>0</v>
      </c>
      <c r="L107" s="978"/>
      <c r="M107" s="978"/>
      <c r="N107" s="975"/>
      <c r="O107" s="978">
        <f t="shared" si="98"/>
        <v>0</v>
      </c>
      <c r="P107" s="975">
        <f t="shared" si="99"/>
        <v>0</v>
      </c>
      <c r="Q107" s="975"/>
      <c r="R107" s="979">
        <f t="shared" si="100"/>
        <v>0</v>
      </c>
    </row>
    <row r="108" spans="1:18">
      <c r="A108" s="229" t="s">
        <v>871</v>
      </c>
      <c r="B108" s="978"/>
      <c r="C108" s="978"/>
      <c r="D108" s="978">
        <f t="shared" si="96"/>
        <v>0</v>
      </c>
      <c r="E108" s="978"/>
      <c r="F108" s="978"/>
      <c r="G108" s="978"/>
      <c r="H108" s="1020">
        <f t="shared" si="97"/>
        <v>0</v>
      </c>
      <c r="I108" s="228"/>
      <c r="J108" s="975"/>
      <c r="K108" s="978">
        <f t="shared" si="92"/>
        <v>0</v>
      </c>
      <c r="L108" s="978"/>
      <c r="M108" s="978"/>
      <c r="N108" s="975"/>
      <c r="O108" s="978">
        <f t="shared" si="98"/>
        <v>0</v>
      </c>
      <c r="P108" s="975">
        <f t="shared" si="99"/>
        <v>0</v>
      </c>
      <c r="Q108" s="975"/>
      <c r="R108" s="979">
        <f t="shared" si="100"/>
        <v>0</v>
      </c>
    </row>
    <row r="109" spans="1:18">
      <c r="A109" s="229" t="s">
        <v>872</v>
      </c>
      <c r="B109" s="978"/>
      <c r="C109" s="978"/>
      <c r="D109" s="978">
        <f t="shared" si="96"/>
        <v>0</v>
      </c>
      <c r="E109" s="978"/>
      <c r="F109" s="978"/>
      <c r="G109" s="978"/>
      <c r="H109" s="1020">
        <f t="shared" si="97"/>
        <v>0</v>
      </c>
      <c r="I109" s="228"/>
      <c r="J109" s="975"/>
      <c r="K109" s="978">
        <f t="shared" si="92"/>
        <v>0</v>
      </c>
      <c r="L109" s="978"/>
      <c r="M109" s="978"/>
      <c r="N109" s="975"/>
      <c r="O109" s="978">
        <f t="shared" si="98"/>
        <v>0</v>
      </c>
      <c r="P109" s="975">
        <f t="shared" si="99"/>
        <v>0</v>
      </c>
      <c r="Q109" s="975"/>
      <c r="R109" s="979">
        <f t="shared" si="100"/>
        <v>0</v>
      </c>
    </row>
    <row r="110" spans="1:18">
      <c r="A110" s="230" t="s">
        <v>767</v>
      </c>
      <c r="B110" s="994">
        <f t="shared" ref="B110:C110" si="101">SUM(B105:B109)</f>
        <v>0</v>
      </c>
      <c r="C110" s="994">
        <f t="shared" si="101"/>
        <v>0</v>
      </c>
      <c r="D110" s="994">
        <f>SUM(D105:D109)</f>
        <v>0</v>
      </c>
      <c r="E110" s="994">
        <f t="shared" ref="E110" si="102">SUM(E105:E109)</f>
        <v>0</v>
      </c>
      <c r="F110" s="994">
        <f t="shared" ref="F110:G110" si="103">SUM(F105:F109)</f>
        <v>0</v>
      </c>
      <c r="G110" s="994">
        <f t="shared" si="103"/>
        <v>0</v>
      </c>
      <c r="H110" s="994">
        <f t="shared" ref="H110" si="104">SUM(H105:H109)</f>
        <v>0</v>
      </c>
      <c r="I110" s="253"/>
      <c r="J110" s="994"/>
      <c r="K110" s="994">
        <f>SUM(K105:K109)</f>
        <v>0</v>
      </c>
      <c r="L110" s="994">
        <f t="shared" ref="L110:Q110" si="105">SUM(L105:L109)</f>
        <v>0</v>
      </c>
      <c r="M110" s="994">
        <f t="shared" si="105"/>
        <v>0</v>
      </c>
      <c r="N110" s="994">
        <f t="shared" si="105"/>
        <v>0</v>
      </c>
      <c r="O110" s="994">
        <f t="shared" si="105"/>
        <v>0</v>
      </c>
      <c r="P110" s="994">
        <f t="shared" si="105"/>
        <v>0</v>
      </c>
      <c r="Q110" s="994">
        <f t="shared" si="105"/>
        <v>0</v>
      </c>
      <c r="R110" s="995">
        <f>SUM(R105:R109)</f>
        <v>0</v>
      </c>
    </row>
    <row r="111" spans="1:18">
      <c r="A111" s="229"/>
      <c r="B111" s="975"/>
      <c r="C111" s="975"/>
      <c r="D111" s="975"/>
      <c r="E111" s="975"/>
      <c r="F111" s="975"/>
      <c r="G111" s="975"/>
      <c r="H111" s="1021"/>
      <c r="I111" s="228"/>
      <c r="J111" s="975"/>
      <c r="K111" s="975"/>
      <c r="L111" s="975"/>
      <c r="M111" s="975"/>
      <c r="N111" s="975"/>
      <c r="O111" s="975"/>
      <c r="P111" s="975"/>
      <c r="Q111" s="975"/>
      <c r="R111" s="976"/>
    </row>
    <row r="112" spans="1:18">
      <c r="A112" s="232" t="s">
        <v>807</v>
      </c>
      <c r="B112" s="975"/>
      <c r="C112" s="975"/>
      <c r="D112" s="975"/>
      <c r="E112" s="975"/>
      <c r="F112" s="975"/>
      <c r="G112" s="975"/>
      <c r="H112" s="1021"/>
      <c r="I112" s="228"/>
      <c r="J112" s="975"/>
      <c r="K112" s="975"/>
      <c r="L112" s="975"/>
      <c r="M112" s="975"/>
      <c r="N112" s="975"/>
      <c r="O112" s="975"/>
      <c r="P112" s="975"/>
      <c r="Q112" s="975"/>
      <c r="R112" s="976"/>
    </row>
    <row r="113" spans="1:18">
      <c r="A113" s="229" t="s">
        <v>873</v>
      </c>
      <c r="B113" s="978"/>
      <c r="C113" s="978"/>
      <c r="D113" s="978">
        <f t="shared" ref="D113" si="106">B113+C113</f>
        <v>0</v>
      </c>
      <c r="E113" s="978"/>
      <c r="F113" s="978"/>
      <c r="G113" s="978"/>
      <c r="H113" s="1020">
        <f t="shared" ref="H113" si="107">D113+E113+F113-G113</f>
        <v>0</v>
      </c>
      <c r="I113" s="228">
        <v>10</v>
      </c>
      <c r="J113" s="978">
        <f t="shared" ref="J113:J142" si="108">H113/I113</f>
        <v>0</v>
      </c>
      <c r="K113" s="978">
        <f t="shared" ref="K113:K142" si="109">J113/4</f>
        <v>0</v>
      </c>
      <c r="L113" s="978"/>
      <c r="M113" s="978"/>
      <c r="N113" s="975"/>
      <c r="O113" s="978">
        <f t="shared" ref="O113" si="110">L113+M113-N113</f>
        <v>0</v>
      </c>
      <c r="P113" s="975">
        <f t="shared" ref="P113" si="111">J113+O113</f>
        <v>0</v>
      </c>
      <c r="Q113" s="975"/>
      <c r="R113" s="979">
        <f t="shared" ref="R113" si="112">H113-P113-Q113</f>
        <v>0</v>
      </c>
    </row>
    <row r="114" spans="1:18">
      <c r="A114" s="229" t="s">
        <v>874</v>
      </c>
      <c r="B114" s="978"/>
      <c r="C114" s="978"/>
      <c r="D114" s="978">
        <f t="shared" ref="D114:D142" si="113">B114+C114</f>
        <v>0</v>
      </c>
      <c r="E114" s="978"/>
      <c r="F114" s="978"/>
      <c r="G114" s="978"/>
      <c r="H114" s="1020">
        <f t="shared" ref="H114:H142" si="114">D114+E114+F114-G114</f>
        <v>0</v>
      </c>
      <c r="I114" s="228">
        <v>30</v>
      </c>
      <c r="J114" s="978">
        <f t="shared" si="108"/>
        <v>0</v>
      </c>
      <c r="K114" s="978">
        <f t="shared" si="109"/>
        <v>0</v>
      </c>
      <c r="L114" s="978"/>
      <c r="M114" s="978"/>
      <c r="N114" s="975"/>
      <c r="O114" s="978">
        <f t="shared" ref="O114:O142" si="115">L114+M114-N114</f>
        <v>0</v>
      </c>
      <c r="P114" s="975">
        <f t="shared" ref="P114:P142" si="116">J114+O114</f>
        <v>0</v>
      </c>
      <c r="Q114" s="975"/>
      <c r="R114" s="979">
        <f t="shared" ref="R114:R142" si="117">H114-P114-Q114</f>
        <v>0</v>
      </c>
    </row>
    <row r="115" spans="1:18" s="207" customFormat="1">
      <c r="A115" s="667" t="s">
        <v>875</v>
      </c>
      <c r="B115" s="978"/>
      <c r="C115" s="978"/>
      <c r="D115" s="978">
        <f t="shared" si="113"/>
        <v>0</v>
      </c>
      <c r="E115" s="978"/>
      <c r="F115" s="978"/>
      <c r="G115" s="978"/>
      <c r="H115" s="1020">
        <f t="shared" si="114"/>
        <v>0</v>
      </c>
      <c r="I115" s="228">
        <v>10</v>
      </c>
      <c r="J115" s="978">
        <f t="shared" si="108"/>
        <v>0</v>
      </c>
      <c r="K115" s="978">
        <f t="shared" si="109"/>
        <v>0</v>
      </c>
      <c r="L115" s="978"/>
      <c r="M115" s="978"/>
      <c r="N115" s="975"/>
      <c r="O115" s="978">
        <f t="shared" si="115"/>
        <v>0</v>
      </c>
      <c r="P115" s="975">
        <f t="shared" si="116"/>
        <v>0</v>
      </c>
      <c r="Q115" s="975"/>
      <c r="R115" s="979">
        <f t="shared" si="117"/>
        <v>0</v>
      </c>
    </row>
    <row r="116" spans="1:18" s="207" customFormat="1">
      <c r="A116" s="667" t="s">
        <v>876</v>
      </c>
      <c r="B116" s="978"/>
      <c r="C116" s="978"/>
      <c r="D116" s="978">
        <f t="shared" si="113"/>
        <v>0</v>
      </c>
      <c r="E116" s="978"/>
      <c r="F116" s="978"/>
      <c r="G116" s="978"/>
      <c r="H116" s="1020">
        <f t="shared" si="114"/>
        <v>0</v>
      </c>
      <c r="I116" s="228">
        <v>10</v>
      </c>
      <c r="J116" s="978">
        <f t="shared" si="108"/>
        <v>0</v>
      </c>
      <c r="K116" s="978">
        <f t="shared" si="109"/>
        <v>0</v>
      </c>
      <c r="L116" s="978"/>
      <c r="M116" s="978"/>
      <c r="N116" s="975"/>
      <c r="O116" s="978">
        <f t="shared" si="115"/>
        <v>0</v>
      </c>
      <c r="P116" s="975">
        <f t="shared" si="116"/>
        <v>0</v>
      </c>
      <c r="Q116" s="975"/>
      <c r="R116" s="979">
        <f t="shared" si="117"/>
        <v>0</v>
      </c>
    </row>
    <row r="117" spans="1:18">
      <c r="A117" s="667" t="s">
        <v>877</v>
      </c>
      <c r="B117" s="978"/>
      <c r="C117" s="978"/>
      <c r="D117" s="978">
        <f t="shared" si="113"/>
        <v>0</v>
      </c>
      <c r="E117" s="978"/>
      <c r="F117" s="978"/>
      <c r="G117" s="978"/>
      <c r="H117" s="1020">
        <f t="shared" si="114"/>
        <v>0</v>
      </c>
      <c r="I117" s="228">
        <v>10</v>
      </c>
      <c r="J117" s="978">
        <f t="shared" si="108"/>
        <v>0</v>
      </c>
      <c r="K117" s="978">
        <f t="shared" si="109"/>
        <v>0</v>
      </c>
      <c r="L117" s="978"/>
      <c r="M117" s="978"/>
      <c r="N117" s="975"/>
      <c r="O117" s="978">
        <f t="shared" si="115"/>
        <v>0</v>
      </c>
      <c r="P117" s="975">
        <f t="shared" si="116"/>
        <v>0</v>
      </c>
      <c r="Q117" s="975"/>
      <c r="R117" s="979">
        <f t="shared" si="117"/>
        <v>0</v>
      </c>
    </row>
    <row r="118" spans="1:18" s="207" customFormat="1">
      <c r="A118" s="667" t="s">
        <v>878</v>
      </c>
      <c r="B118" s="978"/>
      <c r="C118" s="978"/>
      <c r="D118" s="978">
        <f t="shared" si="113"/>
        <v>0</v>
      </c>
      <c r="E118" s="978"/>
      <c r="F118" s="978"/>
      <c r="G118" s="978"/>
      <c r="H118" s="1020">
        <f t="shared" si="114"/>
        <v>0</v>
      </c>
      <c r="I118" s="228">
        <v>10</v>
      </c>
      <c r="J118" s="978">
        <f t="shared" si="108"/>
        <v>0</v>
      </c>
      <c r="K118" s="978">
        <f t="shared" si="109"/>
        <v>0</v>
      </c>
      <c r="L118" s="978"/>
      <c r="M118" s="978"/>
      <c r="N118" s="975"/>
      <c r="O118" s="978">
        <f t="shared" si="115"/>
        <v>0</v>
      </c>
      <c r="P118" s="975">
        <f t="shared" si="116"/>
        <v>0</v>
      </c>
      <c r="Q118" s="975"/>
      <c r="R118" s="979">
        <f t="shared" si="117"/>
        <v>0</v>
      </c>
    </row>
    <row r="119" spans="1:18" s="207" customFormat="1">
      <c r="A119" s="667" t="s">
        <v>879</v>
      </c>
      <c r="B119" s="978"/>
      <c r="C119" s="978"/>
      <c r="D119" s="978">
        <f t="shared" si="113"/>
        <v>0</v>
      </c>
      <c r="E119" s="978"/>
      <c r="F119" s="978"/>
      <c r="G119" s="978"/>
      <c r="H119" s="1020">
        <f t="shared" si="114"/>
        <v>0</v>
      </c>
      <c r="I119" s="228">
        <v>10</v>
      </c>
      <c r="J119" s="978">
        <f t="shared" si="108"/>
        <v>0</v>
      </c>
      <c r="K119" s="978">
        <f t="shared" si="109"/>
        <v>0</v>
      </c>
      <c r="L119" s="978"/>
      <c r="M119" s="978"/>
      <c r="N119" s="975"/>
      <c r="O119" s="978">
        <f t="shared" si="115"/>
        <v>0</v>
      </c>
      <c r="P119" s="975">
        <f t="shared" si="116"/>
        <v>0</v>
      </c>
      <c r="Q119" s="975"/>
      <c r="R119" s="979">
        <f t="shared" si="117"/>
        <v>0</v>
      </c>
    </row>
    <row r="120" spans="1:18" s="207" customFormat="1">
      <c r="A120" s="667" t="s">
        <v>880</v>
      </c>
      <c r="B120" s="978"/>
      <c r="C120" s="978"/>
      <c r="D120" s="978">
        <f t="shared" si="113"/>
        <v>0</v>
      </c>
      <c r="E120" s="978"/>
      <c r="F120" s="978"/>
      <c r="G120" s="978"/>
      <c r="H120" s="1020">
        <f t="shared" si="114"/>
        <v>0</v>
      </c>
      <c r="I120" s="228">
        <v>10</v>
      </c>
      <c r="J120" s="978">
        <f t="shared" si="108"/>
        <v>0</v>
      </c>
      <c r="K120" s="978">
        <f t="shared" si="109"/>
        <v>0</v>
      </c>
      <c r="L120" s="978"/>
      <c r="M120" s="978"/>
      <c r="N120" s="975"/>
      <c r="O120" s="978">
        <f t="shared" si="115"/>
        <v>0</v>
      </c>
      <c r="P120" s="975">
        <f t="shared" si="116"/>
        <v>0</v>
      </c>
      <c r="Q120" s="975"/>
      <c r="R120" s="979">
        <f t="shared" si="117"/>
        <v>0</v>
      </c>
    </row>
    <row r="121" spans="1:18" s="207" customFormat="1">
      <c r="A121" s="667" t="s">
        <v>881</v>
      </c>
      <c r="B121" s="978"/>
      <c r="C121" s="978"/>
      <c r="D121" s="978">
        <f t="shared" si="113"/>
        <v>0</v>
      </c>
      <c r="E121" s="978"/>
      <c r="F121" s="978"/>
      <c r="G121" s="978"/>
      <c r="H121" s="1020">
        <f t="shared" si="114"/>
        <v>0</v>
      </c>
      <c r="I121" s="228">
        <v>10</v>
      </c>
      <c r="J121" s="978">
        <f t="shared" si="108"/>
        <v>0</v>
      </c>
      <c r="K121" s="978">
        <f t="shared" si="109"/>
        <v>0</v>
      </c>
      <c r="L121" s="978"/>
      <c r="M121" s="978"/>
      <c r="N121" s="975"/>
      <c r="O121" s="978">
        <f t="shared" si="115"/>
        <v>0</v>
      </c>
      <c r="P121" s="975">
        <f t="shared" si="116"/>
        <v>0</v>
      </c>
      <c r="Q121" s="975"/>
      <c r="R121" s="979">
        <f t="shared" si="117"/>
        <v>0</v>
      </c>
    </row>
    <row r="122" spans="1:18" s="207" customFormat="1">
      <c r="A122" s="667" t="s">
        <v>882</v>
      </c>
      <c r="B122" s="978"/>
      <c r="C122" s="978"/>
      <c r="D122" s="978">
        <f t="shared" si="113"/>
        <v>0</v>
      </c>
      <c r="E122" s="978"/>
      <c r="F122" s="978"/>
      <c r="G122" s="978"/>
      <c r="H122" s="1020">
        <f t="shared" si="114"/>
        <v>0</v>
      </c>
      <c r="I122" s="228">
        <v>10</v>
      </c>
      <c r="J122" s="978">
        <f t="shared" si="108"/>
        <v>0</v>
      </c>
      <c r="K122" s="978">
        <f t="shared" si="109"/>
        <v>0</v>
      </c>
      <c r="L122" s="978"/>
      <c r="M122" s="978"/>
      <c r="N122" s="975"/>
      <c r="O122" s="978">
        <f t="shared" si="115"/>
        <v>0</v>
      </c>
      <c r="P122" s="975">
        <f t="shared" si="116"/>
        <v>0</v>
      </c>
      <c r="Q122" s="975"/>
      <c r="R122" s="979">
        <f t="shared" si="117"/>
        <v>0</v>
      </c>
    </row>
    <row r="123" spans="1:18" s="207" customFormat="1">
      <c r="A123" s="229" t="s">
        <v>883</v>
      </c>
      <c r="B123" s="978"/>
      <c r="C123" s="978"/>
      <c r="D123" s="978">
        <f t="shared" si="113"/>
        <v>0</v>
      </c>
      <c r="E123" s="978"/>
      <c r="F123" s="978"/>
      <c r="G123" s="978"/>
      <c r="H123" s="1020">
        <f t="shared" si="114"/>
        <v>0</v>
      </c>
      <c r="I123" s="228">
        <v>30</v>
      </c>
      <c r="J123" s="978">
        <f t="shared" si="108"/>
        <v>0</v>
      </c>
      <c r="K123" s="978">
        <f t="shared" si="109"/>
        <v>0</v>
      </c>
      <c r="L123" s="978"/>
      <c r="M123" s="978"/>
      <c r="N123" s="975"/>
      <c r="O123" s="978">
        <f t="shared" si="115"/>
        <v>0</v>
      </c>
      <c r="P123" s="975">
        <f t="shared" si="116"/>
        <v>0</v>
      </c>
      <c r="Q123" s="975"/>
      <c r="R123" s="979">
        <f t="shared" si="117"/>
        <v>0</v>
      </c>
    </row>
    <row r="124" spans="1:18" s="207" customFormat="1">
      <c r="A124" s="229" t="s">
        <v>884</v>
      </c>
      <c r="B124" s="978"/>
      <c r="C124" s="978"/>
      <c r="D124" s="978">
        <f t="shared" si="113"/>
        <v>0</v>
      </c>
      <c r="E124" s="978"/>
      <c r="F124" s="978"/>
      <c r="G124" s="978"/>
      <c r="H124" s="1020">
        <f t="shared" si="114"/>
        <v>0</v>
      </c>
      <c r="I124" s="228">
        <v>30</v>
      </c>
      <c r="J124" s="978">
        <f t="shared" si="108"/>
        <v>0</v>
      </c>
      <c r="K124" s="978">
        <f t="shared" si="109"/>
        <v>0</v>
      </c>
      <c r="L124" s="978"/>
      <c r="M124" s="978"/>
      <c r="N124" s="975"/>
      <c r="O124" s="978">
        <f t="shared" si="115"/>
        <v>0</v>
      </c>
      <c r="P124" s="975">
        <f t="shared" si="116"/>
        <v>0</v>
      </c>
      <c r="Q124" s="975"/>
      <c r="R124" s="979">
        <f t="shared" si="117"/>
        <v>0</v>
      </c>
    </row>
    <row r="125" spans="1:18" s="207" customFormat="1">
      <c r="A125" s="229" t="s">
        <v>885</v>
      </c>
      <c r="B125" s="978"/>
      <c r="C125" s="978"/>
      <c r="D125" s="978">
        <f t="shared" si="113"/>
        <v>0</v>
      </c>
      <c r="E125" s="978"/>
      <c r="F125" s="978"/>
      <c r="G125" s="978"/>
      <c r="H125" s="1020">
        <f t="shared" si="114"/>
        <v>0</v>
      </c>
      <c r="I125" s="228">
        <v>10</v>
      </c>
      <c r="J125" s="978">
        <f t="shared" si="108"/>
        <v>0</v>
      </c>
      <c r="K125" s="978">
        <f t="shared" si="109"/>
        <v>0</v>
      </c>
      <c r="L125" s="978"/>
      <c r="M125" s="978"/>
      <c r="N125" s="975"/>
      <c r="O125" s="978">
        <f t="shared" si="115"/>
        <v>0</v>
      </c>
      <c r="P125" s="975">
        <f t="shared" si="116"/>
        <v>0</v>
      </c>
      <c r="Q125" s="975"/>
      <c r="R125" s="979">
        <f t="shared" si="117"/>
        <v>0</v>
      </c>
    </row>
    <row r="126" spans="1:18" s="207" customFormat="1">
      <c r="A126" s="229" t="s">
        <v>886</v>
      </c>
      <c r="B126" s="978"/>
      <c r="C126" s="978"/>
      <c r="D126" s="978">
        <f t="shared" si="113"/>
        <v>0</v>
      </c>
      <c r="E126" s="978"/>
      <c r="F126" s="978"/>
      <c r="G126" s="978"/>
      <c r="H126" s="1020">
        <f t="shared" si="114"/>
        <v>0</v>
      </c>
      <c r="I126" s="228">
        <v>20</v>
      </c>
      <c r="J126" s="978">
        <f t="shared" si="108"/>
        <v>0</v>
      </c>
      <c r="K126" s="978">
        <f t="shared" si="109"/>
        <v>0</v>
      </c>
      <c r="L126" s="978"/>
      <c r="M126" s="978"/>
      <c r="N126" s="975"/>
      <c r="O126" s="978">
        <f t="shared" si="115"/>
        <v>0</v>
      </c>
      <c r="P126" s="975">
        <f t="shared" si="116"/>
        <v>0</v>
      </c>
      <c r="Q126" s="975"/>
      <c r="R126" s="979">
        <f t="shared" si="117"/>
        <v>0</v>
      </c>
    </row>
    <row r="127" spans="1:18" s="207" customFormat="1">
      <c r="A127" s="229" t="s">
        <v>887</v>
      </c>
      <c r="B127" s="978"/>
      <c r="C127" s="978"/>
      <c r="D127" s="978">
        <f t="shared" si="113"/>
        <v>0</v>
      </c>
      <c r="E127" s="978"/>
      <c r="F127" s="978"/>
      <c r="G127" s="978"/>
      <c r="H127" s="1020">
        <f t="shared" si="114"/>
        <v>0</v>
      </c>
      <c r="I127" s="228">
        <v>5</v>
      </c>
      <c r="J127" s="978">
        <f t="shared" si="108"/>
        <v>0</v>
      </c>
      <c r="K127" s="978">
        <f t="shared" si="109"/>
        <v>0</v>
      </c>
      <c r="L127" s="978"/>
      <c r="M127" s="978"/>
      <c r="N127" s="975"/>
      <c r="O127" s="978">
        <f t="shared" si="115"/>
        <v>0</v>
      </c>
      <c r="P127" s="975">
        <f t="shared" si="116"/>
        <v>0</v>
      </c>
      <c r="Q127" s="975"/>
      <c r="R127" s="979">
        <f t="shared" si="117"/>
        <v>0</v>
      </c>
    </row>
    <row r="128" spans="1:18" s="207" customFormat="1">
      <c r="A128" s="229" t="s">
        <v>888</v>
      </c>
      <c r="B128" s="978"/>
      <c r="C128" s="978"/>
      <c r="D128" s="978">
        <f t="shared" si="113"/>
        <v>0</v>
      </c>
      <c r="E128" s="978"/>
      <c r="F128" s="978"/>
      <c r="G128" s="978"/>
      <c r="H128" s="1020">
        <f t="shared" si="114"/>
        <v>0</v>
      </c>
      <c r="I128" s="228">
        <v>5</v>
      </c>
      <c r="J128" s="978">
        <f t="shared" si="108"/>
        <v>0</v>
      </c>
      <c r="K128" s="978">
        <f t="shared" si="109"/>
        <v>0</v>
      </c>
      <c r="L128" s="978"/>
      <c r="M128" s="978"/>
      <c r="N128" s="975"/>
      <c r="O128" s="978">
        <f t="shared" si="115"/>
        <v>0</v>
      </c>
      <c r="P128" s="975">
        <f t="shared" si="116"/>
        <v>0</v>
      </c>
      <c r="Q128" s="975"/>
      <c r="R128" s="979">
        <f t="shared" si="117"/>
        <v>0</v>
      </c>
    </row>
    <row r="129" spans="1:18" s="207" customFormat="1">
      <c r="A129" s="229" t="s">
        <v>889</v>
      </c>
      <c r="B129" s="978"/>
      <c r="C129" s="978"/>
      <c r="D129" s="978">
        <f t="shared" si="113"/>
        <v>0</v>
      </c>
      <c r="E129" s="978"/>
      <c r="F129" s="978"/>
      <c r="G129" s="978"/>
      <c r="H129" s="1020">
        <f t="shared" si="114"/>
        <v>0</v>
      </c>
      <c r="I129" s="228">
        <v>5</v>
      </c>
      <c r="J129" s="978">
        <f t="shared" si="108"/>
        <v>0</v>
      </c>
      <c r="K129" s="978">
        <f t="shared" si="109"/>
        <v>0</v>
      </c>
      <c r="L129" s="978"/>
      <c r="M129" s="978"/>
      <c r="N129" s="975"/>
      <c r="O129" s="978">
        <f t="shared" si="115"/>
        <v>0</v>
      </c>
      <c r="P129" s="975">
        <f t="shared" si="116"/>
        <v>0</v>
      </c>
      <c r="Q129" s="975"/>
      <c r="R129" s="979">
        <f t="shared" si="117"/>
        <v>0</v>
      </c>
    </row>
    <row r="130" spans="1:18" s="207" customFormat="1">
      <c r="A130" s="229" t="s">
        <v>890</v>
      </c>
      <c r="B130" s="978"/>
      <c r="C130" s="978"/>
      <c r="D130" s="978">
        <f t="shared" si="113"/>
        <v>0</v>
      </c>
      <c r="E130" s="978"/>
      <c r="F130" s="978"/>
      <c r="G130" s="978"/>
      <c r="H130" s="1020">
        <f t="shared" si="114"/>
        <v>0</v>
      </c>
      <c r="I130" s="228">
        <v>50</v>
      </c>
      <c r="J130" s="978">
        <f t="shared" si="108"/>
        <v>0</v>
      </c>
      <c r="K130" s="978">
        <f t="shared" si="109"/>
        <v>0</v>
      </c>
      <c r="L130" s="978"/>
      <c r="M130" s="978"/>
      <c r="N130" s="975"/>
      <c r="O130" s="978">
        <f t="shared" si="115"/>
        <v>0</v>
      </c>
      <c r="P130" s="975">
        <f t="shared" si="116"/>
        <v>0</v>
      </c>
      <c r="Q130" s="975"/>
      <c r="R130" s="979">
        <f t="shared" si="117"/>
        <v>0</v>
      </c>
    </row>
    <row r="131" spans="1:18" s="207" customFormat="1">
      <c r="A131" s="229" t="s">
        <v>891</v>
      </c>
      <c r="B131" s="978"/>
      <c r="C131" s="978"/>
      <c r="D131" s="978">
        <f t="shared" si="113"/>
        <v>0</v>
      </c>
      <c r="E131" s="978"/>
      <c r="F131" s="978"/>
      <c r="G131" s="978"/>
      <c r="H131" s="1020">
        <f t="shared" si="114"/>
        <v>0</v>
      </c>
      <c r="I131" s="228">
        <v>20</v>
      </c>
      <c r="J131" s="978">
        <f t="shared" si="108"/>
        <v>0</v>
      </c>
      <c r="K131" s="978">
        <f t="shared" si="109"/>
        <v>0</v>
      </c>
      <c r="L131" s="978"/>
      <c r="M131" s="978"/>
      <c r="N131" s="975"/>
      <c r="O131" s="978">
        <f t="shared" si="115"/>
        <v>0</v>
      </c>
      <c r="P131" s="975">
        <f t="shared" si="116"/>
        <v>0</v>
      </c>
      <c r="Q131" s="975"/>
      <c r="R131" s="979">
        <f t="shared" si="117"/>
        <v>0</v>
      </c>
    </row>
    <row r="132" spans="1:18" s="207" customFormat="1">
      <c r="A132" s="229" t="s">
        <v>892</v>
      </c>
      <c r="B132" s="978"/>
      <c r="C132" s="978"/>
      <c r="D132" s="978">
        <f t="shared" si="113"/>
        <v>0</v>
      </c>
      <c r="E132" s="978"/>
      <c r="F132" s="978"/>
      <c r="G132" s="978"/>
      <c r="H132" s="1020">
        <f t="shared" si="114"/>
        <v>0</v>
      </c>
      <c r="I132" s="228">
        <v>10</v>
      </c>
      <c r="J132" s="978">
        <f t="shared" si="108"/>
        <v>0</v>
      </c>
      <c r="K132" s="978">
        <f t="shared" si="109"/>
        <v>0</v>
      </c>
      <c r="L132" s="978"/>
      <c r="M132" s="978"/>
      <c r="N132" s="975"/>
      <c r="O132" s="978">
        <f t="shared" si="115"/>
        <v>0</v>
      </c>
      <c r="P132" s="975">
        <f t="shared" si="116"/>
        <v>0</v>
      </c>
      <c r="Q132" s="975"/>
      <c r="R132" s="979">
        <f t="shared" si="117"/>
        <v>0</v>
      </c>
    </row>
    <row r="133" spans="1:18">
      <c r="A133" s="229" t="s">
        <v>893</v>
      </c>
      <c r="B133" s="978"/>
      <c r="C133" s="978"/>
      <c r="D133" s="978">
        <f t="shared" si="113"/>
        <v>0</v>
      </c>
      <c r="E133" s="978"/>
      <c r="F133" s="978"/>
      <c r="G133" s="978"/>
      <c r="H133" s="1020">
        <f t="shared" si="114"/>
        <v>0</v>
      </c>
      <c r="I133" s="228">
        <v>10</v>
      </c>
      <c r="J133" s="978">
        <f t="shared" si="108"/>
        <v>0</v>
      </c>
      <c r="K133" s="978">
        <f t="shared" si="109"/>
        <v>0</v>
      </c>
      <c r="L133" s="978"/>
      <c r="M133" s="978"/>
      <c r="N133" s="975"/>
      <c r="O133" s="978">
        <f t="shared" si="115"/>
        <v>0</v>
      </c>
      <c r="P133" s="975">
        <f t="shared" si="116"/>
        <v>0</v>
      </c>
      <c r="Q133" s="975"/>
      <c r="R133" s="979">
        <f t="shared" si="117"/>
        <v>0</v>
      </c>
    </row>
    <row r="134" spans="1:18">
      <c r="A134" s="229" t="s">
        <v>212</v>
      </c>
      <c r="B134" s="978"/>
      <c r="C134" s="978"/>
      <c r="D134" s="978">
        <f t="shared" si="113"/>
        <v>0</v>
      </c>
      <c r="E134" s="978"/>
      <c r="F134" s="978"/>
      <c r="G134" s="978"/>
      <c r="H134" s="1020">
        <f t="shared" si="114"/>
        <v>0</v>
      </c>
      <c r="I134" s="228">
        <v>10</v>
      </c>
      <c r="J134" s="978">
        <f t="shared" si="108"/>
        <v>0</v>
      </c>
      <c r="K134" s="978">
        <f t="shared" si="109"/>
        <v>0</v>
      </c>
      <c r="L134" s="978"/>
      <c r="M134" s="978"/>
      <c r="N134" s="975"/>
      <c r="O134" s="978">
        <f t="shared" si="115"/>
        <v>0</v>
      </c>
      <c r="P134" s="975">
        <f t="shared" si="116"/>
        <v>0</v>
      </c>
      <c r="Q134" s="975"/>
      <c r="R134" s="979">
        <f t="shared" si="117"/>
        <v>0</v>
      </c>
    </row>
    <row r="135" spans="1:18">
      <c r="A135" s="229" t="s">
        <v>214</v>
      </c>
      <c r="B135" s="978"/>
      <c r="C135" s="978"/>
      <c r="D135" s="978">
        <f t="shared" si="113"/>
        <v>0</v>
      </c>
      <c r="E135" s="978"/>
      <c r="F135" s="978"/>
      <c r="G135" s="978"/>
      <c r="H135" s="1020">
        <f t="shared" si="114"/>
        <v>0</v>
      </c>
      <c r="I135" s="228">
        <v>40</v>
      </c>
      <c r="J135" s="978">
        <f t="shared" si="108"/>
        <v>0</v>
      </c>
      <c r="K135" s="978">
        <f t="shared" si="109"/>
        <v>0</v>
      </c>
      <c r="L135" s="978"/>
      <c r="M135" s="978"/>
      <c r="N135" s="975"/>
      <c r="O135" s="978">
        <f t="shared" si="115"/>
        <v>0</v>
      </c>
      <c r="P135" s="975">
        <f t="shared" si="116"/>
        <v>0</v>
      </c>
      <c r="Q135" s="975"/>
      <c r="R135" s="979">
        <f t="shared" si="117"/>
        <v>0</v>
      </c>
    </row>
    <row r="136" spans="1:18">
      <c r="A136" s="229" t="s">
        <v>213</v>
      </c>
      <c r="B136" s="978"/>
      <c r="C136" s="978"/>
      <c r="D136" s="978">
        <f t="shared" si="113"/>
        <v>0</v>
      </c>
      <c r="E136" s="978"/>
      <c r="F136" s="978"/>
      <c r="G136" s="978"/>
      <c r="H136" s="1020">
        <f t="shared" si="114"/>
        <v>0</v>
      </c>
      <c r="I136" s="228">
        <v>30</v>
      </c>
      <c r="J136" s="978">
        <f t="shared" si="108"/>
        <v>0</v>
      </c>
      <c r="K136" s="978">
        <f t="shared" si="109"/>
        <v>0</v>
      </c>
      <c r="L136" s="978"/>
      <c r="M136" s="978"/>
      <c r="N136" s="975"/>
      <c r="O136" s="978">
        <f t="shared" si="115"/>
        <v>0</v>
      </c>
      <c r="P136" s="975">
        <f t="shared" si="116"/>
        <v>0</v>
      </c>
      <c r="Q136" s="975"/>
      <c r="R136" s="979">
        <f t="shared" si="117"/>
        <v>0</v>
      </c>
    </row>
    <row r="137" spans="1:18">
      <c r="A137" s="229" t="s">
        <v>894</v>
      </c>
      <c r="B137" s="978"/>
      <c r="C137" s="978"/>
      <c r="D137" s="978">
        <f t="shared" si="113"/>
        <v>0</v>
      </c>
      <c r="E137" s="978"/>
      <c r="F137" s="978"/>
      <c r="G137" s="978"/>
      <c r="H137" s="1020">
        <f t="shared" si="114"/>
        <v>0</v>
      </c>
      <c r="I137" s="228">
        <v>20</v>
      </c>
      <c r="J137" s="978">
        <f t="shared" si="108"/>
        <v>0</v>
      </c>
      <c r="K137" s="978">
        <f t="shared" si="109"/>
        <v>0</v>
      </c>
      <c r="L137" s="978"/>
      <c r="M137" s="978"/>
      <c r="N137" s="975"/>
      <c r="O137" s="978">
        <f t="shared" si="115"/>
        <v>0</v>
      </c>
      <c r="P137" s="975">
        <f t="shared" si="116"/>
        <v>0</v>
      </c>
      <c r="Q137" s="975"/>
      <c r="R137" s="979">
        <f t="shared" si="117"/>
        <v>0</v>
      </c>
    </row>
    <row r="138" spans="1:18">
      <c r="A138" s="229" t="s">
        <v>895</v>
      </c>
      <c r="B138" s="978"/>
      <c r="C138" s="978"/>
      <c r="D138" s="978">
        <f t="shared" si="113"/>
        <v>0</v>
      </c>
      <c r="E138" s="978"/>
      <c r="F138" s="978"/>
      <c r="G138" s="978"/>
      <c r="H138" s="1020">
        <f t="shared" si="114"/>
        <v>0</v>
      </c>
      <c r="I138" s="228">
        <v>20</v>
      </c>
      <c r="J138" s="978">
        <f t="shared" si="108"/>
        <v>0</v>
      </c>
      <c r="K138" s="978">
        <f t="shared" si="109"/>
        <v>0</v>
      </c>
      <c r="L138" s="978"/>
      <c r="M138" s="978"/>
      <c r="N138" s="975"/>
      <c r="O138" s="978">
        <f t="shared" si="115"/>
        <v>0</v>
      </c>
      <c r="P138" s="975">
        <f t="shared" si="116"/>
        <v>0</v>
      </c>
      <c r="Q138" s="975"/>
      <c r="R138" s="979">
        <f t="shared" si="117"/>
        <v>0</v>
      </c>
    </row>
    <row r="139" spans="1:18">
      <c r="A139" s="229" t="s">
        <v>896</v>
      </c>
      <c r="B139" s="978"/>
      <c r="C139" s="978"/>
      <c r="D139" s="978">
        <f t="shared" si="113"/>
        <v>0</v>
      </c>
      <c r="E139" s="978"/>
      <c r="F139" s="978"/>
      <c r="G139" s="978"/>
      <c r="H139" s="1020">
        <f t="shared" si="114"/>
        <v>0</v>
      </c>
      <c r="I139" s="228">
        <v>20</v>
      </c>
      <c r="J139" s="978">
        <f t="shared" si="108"/>
        <v>0</v>
      </c>
      <c r="K139" s="978">
        <f t="shared" si="109"/>
        <v>0</v>
      </c>
      <c r="L139" s="978"/>
      <c r="M139" s="978"/>
      <c r="N139" s="975"/>
      <c r="O139" s="978">
        <f t="shared" si="115"/>
        <v>0</v>
      </c>
      <c r="P139" s="975">
        <f t="shared" si="116"/>
        <v>0</v>
      </c>
      <c r="Q139" s="975"/>
      <c r="R139" s="979">
        <f t="shared" si="117"/>
        <v>0</v>
      </c>
    </row>
    <row r="140" spans="1:18">
      <c r="A140" s="229" t="s">
        <v>897</v>
      </c>
      <c r="B140" s="978"/>
      <c r="C140" s="978"/>
      <c r="D140" s="978">
        <f t="shared" si="113"/>
        <v>0</v>
      </c>
      <c r="E140" s="978"/>
      <c r="F140" s="978"/>
      <c r="G140" s="978"/>
      <c r="H140" s="1020">
        <f t="shared" si="114"/>
        <v>0</v>
      </c>
      <c r="I140" s="228">
        <v>20</v>
      </c>
      <c r="J140" s="978">
        <f t="shared" si="108"/>
        <v>0</v>
      </c>
      <c r="K140" s="978">
        <f t="shared" si="109"/>
        <v>0</v>
      </c>
      <c r="L140" s="978"/>
      <c r="M140" s="978"/>
      <c r="N140" s="975"/>
      <c r="O140" s="978">
        <f t="shared" si="115"/>
        <v>0</v>
      </c>
      <c r="P140" s="975">
        <f t="shared" si="116"/>
        <v>0</v>
      </c>
      <c r="Q140" s="975"/>
      <c r="R140" s="979">
        <f t="shared" si="117"/>
        <v>0</v>
      </c>
    </row>
    <row r="141" spans="1:18">
      <c r="A141" s="229" t="s">
        <v>898</v>
      </c>
      <c r="B141" s="978"/>
      <c r="C141" s="978"/>
      <c r="D141" s="978">
        <f t="shared" si="113"/>
        <v>0</v>
      </c>
      <c r="E141" s="978"/>
      <c r="F141" s="978"/>
      <c r="G141" s="978"/>
      <c r="H141" s="1020">
        <f t="shared" si="114"/>
        <v>0</v>
      </c>
      <c r="I141" s="228">
        <v>30</v>
      </c>
      <c r="J141" s="978">
        <f t="shared" si="108"/>
        <v>0</v>
      </c>
      <c r="K141" s="978">
        <f t="shared" si="109"/>
        <v>0</v>
      </c>
      <c r="L141" s="978"/>
      <c r="M141" s="978"/>
      <c r="N141" s="975"/>
      <c r="O141" s="978">
        <f t="shared" si="115"/>
        <v>0</v>
      </c>
      <c r="P141" s="975">
        <f t="shared" si="116"/>
        <v>0</v>
      </c>
      <c r="Q141" s="975"/>
      <c r="R141" s="979">
        <f t="shared" si="117"/>
        <v>0</v>
      </c>
    </row>
    <row r="142" spans="1:18">
      <c r="A142" s="229" t="s">
        <v>899</v>
      </c>
      <c r="B142" s="978"/>
      <c r="C142" s="978"/>
      <c r="D142" s="978">
        <f t="shared" si="113"/>
        <v>0</v>
      </c>
      <c r="E142" s="978"/>
      <c r="F142" s="978"/>
      <c r="G142" s="978"/>
      <c r="H142" s="1020">
        <f t="shared" si="114"/>
        <v>0</v>
      </c>
      <c r="I142" s="228">
        <v>7</v>
      </c>
      <c r="J142" s="978">
        <f t="shared" si="108"/>
        <v>0</v>
      </c>
      <c r="K142" s="978">
        <f t="shared" si="109"/>
        <v>0</v>
      </c>
      <c r="L142" s="978"/>
      <c r="M142" s="978"/>
      <c r="N142" s="975"/>
      <c r="O142" s="978">
        <f t="shared" si="115"/>
        <v>0</v>
      </c>
      <c r="P142" s="975">
        <f t="shared" si="116"/>
        <v>0</v>
      </c>
      <c r="Q142" s="975"/>
      <c r="R142" s="979">
        <f t="shared" si="117"/>
        <v>0</v>
      </c>
    </row>
    <row r="143" spans="1:18">
      <c r="A143" s="230" t="s">
        <v>767</v>
      </c>
      <c r="B143" s="994">
        <f t="shared" ref="B143:C143" si="118">SUM(B113:B142)</f>
        <v>0</v>
      </c>
      <c r="C143" s="994">
        <f t="shared" si="118"/>
        <v>0</v>
      </c>
      <c r="D143" s="994">
        <f>SUM(D113:D142)</f>
        <v>0</v>
      </c>
      <c r="E143" s="994">
        <f t="shared" ref="E143" si="119">SUM(E113:E142)</f>
        <v>0</v>
      </c>
      <c r="F143" s="994">
        <f t="shared" ref="F143:G143" si="120">SUM(F113:F142)</f>
        <v>0</v>
      </c>
      <c r="G143" s="994">
        <f t="shared" si="120"/>
        <v>0</v>
      </c>
      <c r="H143" s="994">
        <f t="shared" ref="H143" si="121">SUM(H113:H142)</f>
        <v>0</v>
      </c>
      <c r="I143" s="253"/>
      <c r="J143" s="994">
        <f>SUM(J113:J142)</f>
        <v>0</v>
      </c>
      <c r="K143" s="994">
        <f>SUM(K113:K142)</f>
        <v>0</v>
      </c>
      <c r="L143" s="994">
        <f t="shared" ref="L143:Q143" si="122">SUM(L113:L142)</f>
        <v>0</v>
      </c>
      <c r="M143" s="994">
        <f t="shared" si="122"/>
        <v>0</v>
      </c>
      <c r="N143" s="994">
        <f t="shared" si="122"/>
        <v>0</v>
      </c>
      <c r="O143" s="994">
        <f t="shared" si="122"/>
        <v>0</v>
      </c>
      <c r="P143" s="994">
        <f t="shared" si="122"/>
        <v>0</v>
      </c>
      <c r="Q143" s="994">
        <f t="shared" si="122"/>
        <v>0</v>
      </c>
      <c r="R143" s="995">
        <f>SUM(R113:R142)</f>
        <v>0</v>
      </c>
    </row>
    <row r="144" spans="1:18">
      <c r="A144" s="229"/>
      <c r="B144" s="975"/>
      <c r="C144" s="975"/>
      <c r="D144" s="975"/>
      <c r="E144" s="975"/>
      <c r="F144" s="975"/>
      <c r="G144" s="975"/>
      <c r="H144" s="1021"/>
      <c r="I144" s="228"/>
      <c r="J144" s="975"/>
      <c r="K144" s="975"/>
      <c r="L144" s="975"/>
      <c r="M144" s="975"/>
      <c r="N144" s="975"/>
      <c r="O144" s="975"/>
      <c r="P144" s="975"/>
      <c r="Q144" s="975"/>
      <c r="R144" s="976"/>
    </row>
    <row r="145" spans="1:18">
      <c r="A145" s="232" t="s">
        <v>804</v>
      </c>
      <c r="B145" s="975"/>
      <c r="C145" s="975"/>
      <c r="D145" s="975"/>
      <c r="E145" s="975"/>
      <c r="F145" s="975"/>
      <c r="G145" s="975"/>
      <c r="H145" s="1021"/>
      <c r="I145" s="228"/>
      <c r="J145" s="975"/>
      <c r="K145" s="975"/>
      <c r="L145" s="975"/>
      <c r="M145" s="975"/>
      <c r="N145" s="975"/>
      <c r="O145" s="975"/>
      <c r="P145" s="975"/>
      <c r="Q145" s="975"/>
      <c r="R145" s="976"/>
    </row>
    <row r="146" spans="1:18">
      <c r="A146" s="229" t="s">
        <v>900</v>
      </c>
      <c r="B146" s="978"/>
      <c r="C146" s="978"/>
      <c r="D146" s="978">
        <f t="shared" ref="D146" si="123">B146+C146</f>
        <v>0</v>
      </c>
      <c r="E146" s="978"/>
      <c r="F146" s="978"/>
      <c r="G146" s="978"/>
      <c r="H146" s="1020">
        <f t="shared" ref="H146" si="124">D146+E146+F146-G146</f>
        <v>0</v>
      </c>
      <c r="I146" s="228">
        <v>20</v>
      </c>
      <c r="J146" s="978">
        <f t="shared" ref="J146:J169" si="125">H146/I146</f>
        <v>0</v>
      </c>
      <c r="K146" s="978">
        <f t="shared" ref="K146:K169" si="126">J146/4</f>
        <v>0</v>
      </c>
      <c r="L146" s="978"/>
      <c r="M146" s="978"/>
      <c r="N146" s="975"/>
      <c r="O146" s="978">
        <f t="shared" ref="O146" si="127">L146+M146-N146</f>
        <v>0</v>
      </c>
      <c r="P146" s="975">
        <f t="shared" ref="P146" si="128">J146+O146</f>
        <v>0</v>
      </c>
      <c r="Q146" s="975"/>
      <c r="R146" s="979">
        <f t="shared" ref="R146" si="129">H146-P146-Q146</f>
        <v>0</v>
      </c>
    </row>
    <row r="147" spans="1:18">
      <c r="A147" s="229" t="s">
        <v>901</v>
      </c>
      <c r="B147" s="978"/>
      <c r="C147" s="978"/>
      <c r="D147" s="978">
        <f t="shared" ref="D147:D152" si="130">B147+C147</f>
        <v>0</v>
      </c>
      <c r="E147" s="978"/>
      <c r="F147" s="978"/>
      <c r="G147" s="978"/>
      <c r="H147" s="1020">
        <f t="shared" ref="H147:H152" si="131">D147+E147+F147-G147</f>
        <v>0</v>
      </c>
      <c r="I147" s="228">
        <v>20</v>
      </c>
      <c r="J147" s="978">
        <f t="shared" si="125"/>
        <v>0</v>
      </c>
      <c r="K147" s="978">
        <f t="shared" si="126"/>
        <v>0</v>
      </c>
      <c r="L147" s="978"/>
      <c r="M147" s="978"/>
      <c r="N147" s="975"/>
      <c r="O147" s="978">
        <f t="shared" ref="O147:O169" si="132">L147+M147-N147</f>
        <v>0</v>
      </c>
      <c r="P147" s="975">
        <f t="shared" ref="P147:P169" si="133">J147+O147</f>
        <v>0</v>
      </c>
      <c r="Q147" s="975"/>
      <c r="R147" s="979">
        <f t="shared" ref="R147:R169" si="134">H147-P147-Q147</f>
        <v>0</v>
      </c>
    </row>
    <row r="148" spans="1:18">
      <c r="A148" s="229" t="s">
        <v>902</v>
      </c>
      <c r="B148" s="978"/>
      <c r="C148" s="978"/>
      <c r="D148" s="978">
        <f t="shared" si="130"/>
        <v>0</v>
      </c>
      <c r="E148" s="978"/>
      <c r="F148" s="978"/>
      <c r="G148" s="978"/>
      <c r="H148" s="1020">
        <f t="shared" si="131"/>
        <v>0</v>
      </c>
      <c r="I148" s="228">
        <v>3</v>
      </c>
      <c r="J148" s="978">
        <f t="shared" si="125"/>
        <v>0</v>
      </c>
      <c r="K148" s="978">
        <f t="shared" si="126"/>
        <v>0</v>
      </c>
      <c r="L148" s="978"/>
      <c r="M148" s="978"/>
      <c r="N148" s="975"/>
      <c r="O148" s="978">
        <f t="shared" si="132"/>
        <v>0</v>
      </c>
      <c r="P148" s="975">
        <f t="shared" si="133"/>
        <v>0</v>
      </c>
      <c r="Q148" s="975"/>
      <c r="R148" s="979">
        <f t="shared" si="134"/>
        <v>0</v>
      </c>
    </row>
    <row r="149" spans="1:18">
      <c r="A149" s="229" t="s">
        <v>903</v>
      </c>
      <c r="B149" s="978">
        <v>11000</v>
      </c>
      <c r="C149" s="978"/>
      <c r="D149" s="978">
        <f t="shared" si="130"/>
        <v>11000</v>
      </c>
      <c r="E149" s="978"/>
      <c r="F149" s="978"/>
      <c r="G149" s="978"/>
      <c r="H149" s="1020">
        <f t="shared" si="131"/>
        <v>11000</v>
      </c>
      <c r="I149" s="228">
        <v>5</v>
      </c>
      <c r="J149" s="978">
        <f t="shared" si="125"/>
        <v>2200</v>
      </c>
      <c r="K149" s="978">
        <f t="shared" si="126"/>
        <v>550</v>
      </c>
      <c r="L149" s="978">
        <v>2200</v>
      </c>
      <c r="M149" s="978"/>
      <c r="N149" s="975">
        <v>0</v>
      </c>
      <c r="O149" s="978">
        <f t="shared" si="132"/>
        <v>2200</v>
      </c>
      <c r="P149" s="975">
        <f t="shared" si="133"/>
        <v>4400</v>
      </c>
      <c r="Q149" s="975"/>
      <c r="R149" s="979">
        <f t="shared" si="134"/>
        <v>6600</v>
      </c>
    </row>
    <row r="150" spans="1:18">
      <c r="A150" s="229" t="s">
        <v>411</v>
      </c>
      <c r="B150" s="978">
        <v>294700</v>
      </c>
      <c r="C150" s="978"/>
      <c r="D150" s="978">
        <f t="shared" si="130"/>
        <v>294700</v>
      </c>
      <c r="E150" s="978"/>
      <c r="F150" s="978">
        <v>494784.74</v>
      </c>
      <c r="G150" s="978"/>
      <c r="H150" s="1020">
        <f t="shared" si="131"/>
        <v>789484.74</v>
      </c>
      <c r="I150" s="228">
        <v>8</v>
      </c>
      <c r="J150" s="978">
        <f t="shared" si="125"/>
        <v>98685.592499999999</v>
      </c>
      <c r="K150" s="978">
        <f t="shared" si="126"/>
        <v>24671.398125</v>
      </c>
      <c r="L150" s="978">
        <v>36012.5</v>
      </c>
      <c r="M150" s="978">
        <v>825</v>
      </c>
      <c r="N150" s="975"/>
      <c r="O150" s="978">
        <f t="shared" si="132"/>
        <v>36837.5</v>
      </c>
      <c r="P150" s="975">
        <f t="shared" si="133"/>
        <v>135523.0925</v>
      </c>
      <c r="Q150" s="975"/>
      <c r="R150" s="979">
        <f t="shared" si="134"/>
        <v>653961.64749999996</v>
      </c>
    </row>
    <row r="151" spans="1:18">
      <c r="A151" s="229" t="s">
        <v>412</v>
      </c>
      <c r="B151" s="978"/>
      <c r="C151" s="978"/>
      <c r="D151" s="978">
        <f t="shared" si="130"/>
        <v>0</v>
      </c>
      <c r="E151" s="978"/>
      <c r="F151" s="978"/>
      <c r="G151" s="978"/>
      <c r="H151" s="1020">
        <f t="shared" si="131"/>
        <v>0</v>
      </c>
      <c r="I151" s="228">
        <v>5</v>
      </c>
      <c r="J151" s="978">
        <f t="shared" si="125"/>
        <v>0</v>
      </c>
      <c r="K151" s="978">
        <f t="shared" si="126"/>
        <v>0</v>
      </c>
      <c r="L151" s="978"/>
      <c r="M151" s="978"/>
      <c r="N151" s="975"/>
      <c r="O151" s="978">
        <f t="shared" si="132"/>
        <v>0</v>
      </c>
      <c r="P151" s="975">
        <f t="shared" si="133"/>
        <v>0</v>
      </c>
      <c r="Q151" s="975"/>
      <c r="R151" s="979">
        <f t="shared" si="134"/>
        <v>0</v>
      </c>
    </row>
    <row r="152" spans="1:18">
      <c r="A152" s="229" t="s">
        <v>904</v>
      </c>
      <c r="B152" s="978"/>
      <c r="C152" s="978"/>
      <c r="D152" s="978">
        <f t="shared" si="130"/>
        <v>0</v>
      </c>
      <c r="E152" s="978"/>
      <c r="F152" s="978"/>
      <c r="G152" s="978"/>
      <c r="H152" s="1020">
        <f t="shared" si="131"/>
        <v>0</v>
      </c>
      <c r="I152" s="228">
        <v>7</v>
      </c>
      <c r="J152" s="978">
        <f t="shared" si="125"/>
        <v>0</v>
      </c>
      <c r="K152" s="978">
        <f t="shared" si="126"/>
        <v>0</v>
      </c>
      <c r="L152" s="978"/>
      <c r="M152" s="978"/>
      <c r="N152" s="975"/>
      <c r="O152" s="978">
        <f t="shared" si="132"/>
        <v>0</v>
      </c>
      <c r="P152" s="975">
        <f t="shared" si="133"/>
        <v>0</v>
      </c>
      <c r="Q152" s="975"/>
      <c r="R152" s="979">
        <f t="shared" si="134"/>
        <v>0</v>
      </c>
    </row>
    <row r="153" spans="1:18">
      <c r="A153" s="229" t="s">
        <v>414</v>
      </c>
      <c r="B153" s="978"/>
      <c r="C153" s="978"/>
      <c r="D153" s="978">
        <f t="shared" ref="D153:D169" si="135">B153+C153</f>
        <v>0</v>
      </c>
      <c r="E153" s="978"/>
      <c r="F153" s="978"/>
      <c r="G153" s="978"/>
      <c r="H153" s="1020">
        <f t="shared" ref="H153:H169" si="136">D153+E153+F153-G153</f>
        <v>0</v>
      </c>
      <c r="I153" s="228">
        <v>10</v>
      </c>
      <c r="J153" s="978">
        <f t="shared" si="125"/>
        <v>0</v>
      </c>
      <c r="K153" s="978">
        <f t="shared" si="126"/>
        <v>0</v>
      </c>
      <c r="L153" s="978"/>
      <c r="M153" s="978"/>
      <c r="N153" s="975"/>
      <c r="O153" s="978">
        <f t="shared" si="132"/>
        <v>0</v>
      </c>
      <c r="P153" s="975">
        <f t="shared" si="133"/>
        <v>0</v>
      </c>
      <c r="Q153" s="975"/>
      <c r="R153" s="979">
        <f t="shared" si="134"/>
        <v>0</v>
      </c>
    </row>
    <row r="154" spans="1:18">
      <c r="A154" s="229" t="s">
        <v>415</v>
      </c>
      <c r="B154" s="978"/>
      <c r="C154" s="978"/>
      <c r="D154" s="978">
        <f t="shared" si="135"/>
        <v>0</v>
      </c>
      <c r="E154" s="978"/>
      <c r="F154" s="978"/>
      <c r="G154" s="978"/>
      <c r="H154" s="1020">
        <f t="shared" si="136"/>
        <v>0</v>
      </c>
      <c r="I154" s="228">
        <v>5</v>
      </c>
      <c r="J154" s="978">
        <f t="shared" si="125"/>
        <v>0</v>
      </c>
      <c r="K154" s="978">
        <f t="shared" si="126"/>
        <v>0</v>
      </c>
      <c r="L154" s="978"/>
      <c r="M154" s="978"/>
      <c r="N154" s="975"/>
      <c r="O154" s="978">
        <f t="shared" si="132"/>
        <v>0</v>
      </c>
      <c r="P154" s="975">
        <f t="shared" si="133"/>
        <v>0</v>
      </c>
      <c r="Q154" s="975"/>
      <c r="R154" s="979">
        <f t="shared" si="134"/>
        <v>0</v>
      </c>
    </row>
    <row r="155" spans="1:18">
      <c r="A155" s="229" t="s">
        <v>905</v>
      </c>
      <c r="B155" s="978"/>
      <c r="C155" s="978"/>
      <c r="D155" s="978">
        <f t="shared" si="135"/>
        <v>0</v>
      </c>
      <c r="E155" s="978"/>
      <c r="F155" s="978">
        <v>2132826.2000000002</v>
      </c>
      <c r="G155" s="978"/>
      <c r="H155" s="1020">
        <f t="shared" si="136"/>
        <v>2132826.2000000002</v>
      </c>
      <c r="I155" s="228">
        <v>10</v>
      </c>
      <c r="J155" s="978">
        <f t="shared" si="125"/>
        <v>213282.62000000002</v>
      </c>
      <c r="K155" s="978">
        <f t="shared" si="126"/>
        <v>53320.655000000006</v>
      </c>
      <c r="L155" s="978"/>
      <c r="M155" s="978"/>
      <c r="N155" s="975"/>
      <c r="O155" s="978">
        <f t="shared" si="132"/>
        <v>0</v>
      </c>
      <c r="P155" s="975">
        <f t="shared" si="133"/>
        <v>213282.62000000002</v>
      </c>
      <c r="Q155" s="975"/>
      <c r="R155" s="979">
        <f t="shared" si="134"/>
        <v>1919543.58</v>
      </c>
    </row>
    <row r="156" spans="1:18">
      <c r="A156" s="229" t="s">
        <v>417</v>
      </c>
      <c r="B156" s="978"/>
      <c r="C156" s="978"/>
      <c r="D156" s="978">
        <f t="shared" si="135"/>
        <v>0</v>
      </c>
      <c r="E156" s="978"/>
      <c r="F156" s="978"/>
      <c r="G156" s="978"/>
      <c r="H156" s="1020">
        <f t="shared" si="136"/>
        <v>0</v>
      </c>
      <c r="I156" s="228">
        <v>7</v>
      </c>
      <c r="J156" s="978">
        <f t="shared" si="125"/>
        <v>0</v>
      </c>
      <c r="K156" s="978">
        <f t="shared" si="126"/>
        <v>0</v>
      </c>
      <c r="L156" s="978"/>
      <c r="M156" s="978"/>
      <c r="N156" s="975"/>
      <c r="O156" s="978">
        <f t="shared" si="132"/>
        <v>0</v>
      </c>
      <c r="P156" s="975">
        <f t="shared" si="133"/>
        <v>0</v>
      </c>
      <c r="Q156" s="975"/>
      <c r="R156" s="979">
        <f t="shared" si="134"/>
        <v>0</v>
      </c>
    </row>
    <row r="157" spans="1:18">
      <c r="A157" s="229" t="s">
        <v>419</v>
      </c>
      <c r="B157" s="978"/>
      <c r="C157" s="978"/>
      <c r="D157" s="978">
        <f t="shared" si="135"/>
        <v>0</v>
      </c>
      <c r="E157" s="978"/>
      <c r="F157" s="978">
        <v>1148444.8700000001</v>
      </c>
      <c r="G157" s="978"/>
      <c r="H157" s="1020">
        <f t="shared" si="136"/>
        <v>1148444.8700000001</v>
      </c>
      <c r="I157" s="228">
        <v>10</v>
      </c>
      <c r="J157" s="978">
        <f t="shared" si="125"/>
        <v>114844.48700000001</v>
      </c>
      <c r="K157" s="978">
        <f t="shared" si="126"/>
        <v>28711.121750000002</v>
      </c>
      <c r="L157" s="978"/>
      <c r="M157" s="978"/>
      <c r="N157" s="975"/>
      <c r="O157" s="978">
        <f t="shared" si="132"/>
        <v>0</v>
      </c>
      <c r="P157" s="975">
        <f t="shared" si="133"/>
        <v>114844.48700000001</v>
      </c>
      <c r="Q157" s="975"/>
      <c r="R157" s="979">
        <f t="shared" si="134"/>
        <v>1033600.3830000001</v>
      </c>
    </row>
    <row r="158" spans="1:18">
      <c r="A158" s="229" t="s">
        <v>906</v>
      </c>
      <c r="B158" s="978"/>
      <c r="C158" s="978"/>
      <c r="D158" s="978">
        <f t="shared" si="135"/>
        <v>0</v>
      </c>
      <c r="E158" s="978"/>
      <c r="F158" s="978"/>
      <c r="G158" s="978"/>
      <c r="H158" s="1020">
        <f t="shared" si="136"/>
        <v>0</v>
      </c>
      <c r="I158" s="228">
        <v>10</v>
      </c>
      <c r="J158" s="978">
        <f t="shared" si="125"/>
        <v>0</v>
      </c>
      <c r="K158" s="978">
        <f t="shared" si="126"/>
        <v>0</v>
      </c>
      <c r="L158" s="978"/>
      <c r="M158" s="978"/>
      <c r="N158" s="975"/>
      <c r="O158" s="978">
        <f t="shared" si="132"/>
        <v>0</v>
      </c>
      <c r="P158" s="975">
        <f t="shared" si="133"/>
        <v>0</v>
      </c>
      <c r="Q158" s="975"/>
      <c r="R158" s="979">
        <f t="shared" si="134"/>
        <v>0</v>
      </c>
    </row>
    <row r="159" spans="1:18">
      <c r="A159" s="229" t="s">
        <v>907</v>
      </c>
      <c r="B159" s="978"/>
      <c r="C159" s="978"/>
      <c r="D159" s="978">
        <f t="shared" si="135"/>
        <v>0</v>
      </c>
      <c r="E159" s="978"/>
      <c r="F159" s="978"/>
      <c r="G159" s="978"/>
      <c r="H159" s="1020">
        <f t="shared" si="136"/>
        <v>0</v>
      </c>
      <c r="I159" s="228">
        <v>10</v>
      </c>
      <c r="J159" s="978">
        <f t="shared" si="125"/>
        <v>0</v>
      </c>
      <c r="K159" s="978">
        <f t="shared" si="126"/>
        <v>0</v>
      </c>
      <c r="L159" s="978"/>
      <c r="M159" s="978"/>
      <c r="N159" s="975"/>
      <c r="O159" s="978">
        <f t="shared" si="132"/>
        <v>0</v>
      </c>
      <c r="P159" s="975">
        <f t="shared" si="133"/>
        <v>0</v>
      </c>
      <c r="Q159" s="975"/>
      <c r="R159" s="979">
        <f t="shared" si="134"/>
        <v>0</v>
      </c>
    </row>
    <row r="160" spans="1:18">
      <c r="A160" s="229" t="s">
        <v>409</v>
      </c>
      <c r="B160" s="978"/>
      <c r="C160" s="978"/>
      <c r="D160" s="978">
        <f t="shared" si="135"/>
        <v>0</v>
      </c>
      <c r="E160" s="978"/>
      <c r="F160" s="978"/>
      <c r="G160" s="978"/>
      <c r="H160" s="1020">
        <f t="shared" si="136"/>
        <v>0</v>
      </c>
      <c r="I160" s="228">
        <v>5</v>
      </c>
      <c r="J160" s="978">
        <f t="shared" si="125"/>
        <v>0</v>
      </c>
      <c r="K160" s="978">
        <f t="shared" si="126"/>
        <v>0</v>
      </c>
      <c r="L160" s="978"/>
      <c r="M160" s="978"/>
      <c r="N160" s="975"/>
      <c r="O160" s="978">
        <f t="shared" si="132"/>
        <v>0</v>
      </c>
      <c r="P160" s="975">
        <f t="shared" si="133"/>
        <v>0</v>
      </c>
      <c r="Q160" s="975"/>
      <c r="R160" s="979">
        <f t="shared" si="134"/>
        <v>0</v>
      </c>
    </row>
    <row r="161" spans="1:18">
      <c r="A161" s="229" t="s">
        <v>908</v>
      </c>
      <c r="B161" s="978"/>
      <c r="C161" s="978"/>
      <c r="D161" s="978">
        <f t="shared" si="135"/>
        <v>0</v>
      </c>
      <c r="E161" s="978"/>
      <c r="F161" s="978"/>
      <c r="G161" s="978"/>
      <c r="H161" s="1020">
        <f t="shared" si="136"/>
        <v>0</v>
      </c>
      <c r="I161" s="228">
        <v>7</v>
      </c>
      <c r="J161" s="978">
        <f t="shared" si="125"/>
        <v>0</v>
      </c>
      <c r="K161" s="978">
        <f t="shared" si="126"/>
        <v>0</v>
      </c>
      <c r="L161" s="978"/>
      <c r="M161" s="978"/>
      <c r="N161" s="975"/>
      <c r="O161" s="978">
        <f t="shared" si="132"/>
        <v>0</v>
      </c>
      <c r="P161" s="975">
        <f t="shared" si="133"/>
        <v>0</v>
      </c>
      <c r="Q161" s="975"/>
      <c r="R161" s="979">
        <f t="shared" si="134"/>
        <v>0</v>
      </c>
    </row>
    <row r="162" spans="1:18">
      <c r="A162" s="229" t="s">
        <v>909</v>
      </c>
      <c r="B162" s="978"/>
      <c r="C162" s="978"/>
      <c r="D162" s="978">
        <f t="shared" si="135"/>
        <v>0</v>
      </c>
      <c r="E162" s="978"/>
      <c r="F162" s="978">
        <f>1061163.06+2532550.64+60703.52+1066413.1</f>
        <v>4720830.32</v>
      </c>
      <c r="G162" s="978"/>
      <c r="H162" s="1020">
        <f t="shared" si="136"/>
        <v>4720830.32</v>
      </c>
      <c r="I162" s="228">
        <v>7</v>
      </c>
      <c r="J162" s="978">
        <f t="shared" si="125"/>
        <v>674404.33142857149</v>
      </c>
      <c r="K162" s="978">
        <f t="shared" si="126"/>
        <v>168601.08285714287</v>
      </c>
      <c r="L162" s="978"/>
      <c r="M162" s="978"/>
      <c r="N162" s="975"/>
      <c r="O162" s="978">
        <f t="shared" si="132"/>
        <v>0</v>
      </c>
      <c r="P162" s="975">
        <f t="shared" si="133"/>
        <v>674404.33142857149</v>
      </c>
      <c r="Q162" s="975"/>
      <c r="R162" s="979">
        <f t="shared" si="134"/>
        <v>4046425.9885714287</v>
      </c>
    </row>
    <row r="163" spans="1:18">
      <c r="A163" s="229" t="s">
        <v>910</v>
      </c>
      <c r="B163" s="978"/>
      <c r="C163" s="978"/>
      <c r="D163" s="978">
        <f t="shared" si="135"/>
        <v>0</v>
      </c>
      <c r="E163" s="978"/>
      <c r="F163" s="978"/>
      <c r="G163" s="978"/>
      <c r="H163" s="1020">
        <f t="shared" si="136"/>
        <v>0</v>
      </c>
      <c r="I163" s="228">
        <v>7</v>
      </c>
      <c r="J163" s="978">
        <f t="shared" si="125"/>
        <v>0</v>
      </c>
      <c r="K163" s="978">
        <f t="shared" si="126"/>
        <v>0</v>
      </c>
      <c r="L163" s="978"/>
      <c r="M163" s="978"/>
      <c r="N163" s="975"/>
      <c r="O163" s="978">
        <f t="shared" si="132"/>
        <v>0</v>
      </c>
      <c r="P163" s="975">
        <f t="shared" si="133"/>
        <v>0</v>
      </c>
      <c r="Q163" s="975"/>
      <c r="R163" s="979">
        <f t="shared" si="134"/>
        <v>0</v>
      </c>
    </row>
    <row r="164" spans="1:18">
      <c r="A164" s="229" t="s">
        <v>420</v>
      </c>
      <c r="B164" s="978"/>
      <c r="C164" s="978"/>
      <c r="D164" s="978">
        <f t="shared" si="135"/>
        <v>0</v>
      </c>
      <c r="E164" s="978"/>
      <c r="F164" s="978"/>
      <c r="G164" s="978"/>
      <c r="H164" s="1020">
        <f t="shared" si="136"/>
        <v>0</v>
      </c>
      <c r="I164" s="228">
        <v>10</v>
      </c>
      <c r="J164" s="978">
        <f t="shared" si="125"/>
        <v>0</v>
      </c>
      <c r="K164" s="978">
        <f t="shared" si="126"/>
        <v>0</v>
      </c>
      <c r="L164" s="978"/>
      <c r="M164" s="978"/>
      <c r="N164" s="975"/>
      <c r="O164" s="978">
        <f t="shared" si="132"/>
        <v>0</v>
      </c>
      <c r="P164" s="975">
        <f t="shared" si="133"/>
        <v>0</v>
      </c>
      <c r="Q164" s="975"/>
      <c r="R164" s="979">
        <f t="shared" si="134"/>
        <v>0</v>
      </c>
    </row>
    <row r="165" spans="1:18">
      <c r="A165" s="229" t="s">
        <v>421</v>
      </c>
      <c r="B165" s="978"/>
      <c r="C165" s="978"/>
      <c r="D165" s="978">
        <f t="shared" si="135"/>
        <v>0</v>
      </c>
      <c r="E165" s="978"/>
      <c r="F165" s="978"/>
      <c r="G165" s="978"/>
      <c r="H165" s="1020">
        <f t="shared" si="136"/>
        <v>0</v>
      </c>
      <c r="I165" s="228">
        <v>30</v>
      </c>
      <c r="J165" s="978">
        <f t="shared" si="125"/>
        <v>0</v>
      </c>
      <c r="K165" s="978">
        <f t="shared" si="126"/>
        <v>0</v>
      </c>
      <c r="L165" s="978"/>
      <c r="M165" s="978"/>
      <c r="N165" s="975"/>
      <c r="O165" s="978">
        <f t="shared" si="132"/>
        <v>0</v>
      </c>
      <c r="P165" s="975">
        <f t="shared" si="133"/>
        <v>0</v>
      </c>
      <c r="Q165" s="975"/>
      <c r="R165" s="979">
        <f t="shared" si="134"/>
        <v>0</v>
      </c>
    </row>
    <row r="166" spans="1:18">
      <c r="A166" s="229" t="s">
        <v>422</v>
      </c>
      <c r="B166" s="978"/>
      <c r="C166" s="978"/>
      <c r="D166" s="978">
        <f t="shared" si="135"/>
        <v>0</v>
      </c>
      <c r="E166" s="978"/>
      <c r="F166" s="978"/>
      <c r="G166" s="978"/>
      <c r="H166" s="1020">
        <f t="shared" si="136"/>
        <v>0</v>
      </c>
      <c r="I166" s="228">
        <v>30</v>
      </c>
      <c r="J166" s="978">
        <f t="shared" si="125"/>
        <v>0</v>
      </c>
      <c r="K166" s="978">
        <f t="shared" si="126"/>
        <v>0</v>
      </c>
      <c r="L166" s="978"/>
      <c r="M166" s="978"/>
      <c r="N166" s="975"/>
      <c r="O166" s="978">
        <f t="shared" si="132"/>
        <v>0</v>
      </c>
      <c r="P166" s="975">
        <f t="shared" si="133"/>
        <v>0</v>
      </c>
      <c r="Q166" s="975"/>
      <c r="R166" s="979">
        <f t="shared" si="134"/>
        <v>0</v>
      </c>
    </row>
    <row r="167" spans="1:18">
      <c r="A167" s="229" t="s">
        <v>423</v>
      </c>
      <c r="B167" s="978"/>
      <c r="C167" s="978"/>
      <c r="D167" s="978">
        <f t="shared" si="135"/>
        <v>0</v>
      </c>
      <c r="E167" s="978"/>
      <c r="F167" s="978"/>
      <c r="G167" s="978"/>
      <c r="H167" s="1020">
        <f t="shared" si="136"/>
        <v>0</v>
      </c>
      <c r="I167" s="228">
        <v>30</v>
      </c>
      <c r="J167" s="978">
        <f t="shared" si="125"/>
        <v>0</v>
      </c>
      <c r="K167" s="978">
        <f t="shared" si="126"/>
        <v>0</v>
      </c>
      <c r="L167" s="978"/>
      <c r="M167" s="978"/>
      <c r="N167" s="975"/>
      <c r="O167" s="978">
        <f t="shared" si="132"/>
        <v>0</v>
      </c>
      <c r="P167" s="975">
        <f t="shared" si="133"/>
        <v>0</v>
      </c>
      <c r="Q167" s="975"/>
      <c r="R167" s="979">
        <f t="shared" si="134"/>
        <v>0</v>
      </c>
    </row>
    <row r="168" spans="1:18">
      <c r="A168" s="229" t="s">
        <v>424</v>
      </c>
      <c r="B168" s="978"/>
      <c r="C168" s="978"/>
      <c r="D168" s="978">
        <f t="shared" si="135"/>
        <v>0</v>
      </c>
      <c r="E168" s="978"/>
      <c r="F168" s="978"/>
      <c r="G168" s="978"/>
      <c r="H168" s="1020">
        <f t="shared" si="136"/>
        <v>0</v>
      </c>
      <c r="I168" s="228">
        <v>35</v>
      </c>
      <c r="J168" s="978">
        <f t="shared" si="125"/>
        <v>0</v>
      </c>
      <c r="K168" s="978">
        <f t="shared" si="126"/>
        <v>0</v>
      </c>
      <c r="L168" s="978"/>
      <c r="M168" s="978"/>
      <c r="N168" s="975"/>
      <c r="O168" s="978">
        <f t="shared" si="132"/>
        <v>0</v>
      </c>
      <c r="P168" s="975">
        <f t="shared" si="133"/>
        <v>0</v>
      </c>
      <c r="Q168" s="975"/>
      <c r="R168" s="979">
        <f t="shared" si="134"/>
        <v>0</v>
      </c>
    </row>
    <row r="169" spans="1:18">
      <c r="A169" s="229" t="s">
        <v>220</v>
      </c>
      <c r="B169" s="978"/>
      <c r="C169" s="978"/>
      <c r="D169" s="978">
        <f t="shared" si="135"/>
        <v>0</v>
      </c>
      <c r="E169" s="978"/>
      <c r="F169" s="978"/>
      <c r="G169" s="978"/>
      <c r="H169" s="1020">
        <f t="shared" si="136"/>
        <v>0</v>
      </c>
      <c r="I169" s="228">
        <v>25</v>
      </c>
      <c r="J169" s="978">
        <f t="shared" si="125"/>
        <v>0</v>
      </c>
      <c r="K169" s="978">
        <f t="shared" si="126"/>
        <v>0</v>
      </c>
      <c r="L169" s="978"/>
      <c r="M169" s="978"/>
      <c r="N169" s="975"/>
      <c r="O169" s="978">
        <f t="shared" si="132"/>
        <v>0</v>
      </c>
      <c r="P169" s="975">
        <f t="shared" si="133"/>
        <v>0</v>
      </c>
      <c r="Q169" s="975"/>
      <c r="R169" s="979">
        <f t="shared" si="134"/>
        <v>0</v>
      </c>
    </row>
    <row r="170" spans="1:18" s="213" customFormat="1">
      <c r="A170" s="230" t="s">
        <v>767</v>
      </c>
      <c r="B170" s="977">
        <f t="shared" ref="B170:C170" si="137">SUM(B146:B169)</f>
        <v>305700</v>
      </c>
      <c r="C170" s="977">
        <f t="shared" si="137"/>
        <v>0</v>
      </c>
      <c r="D170" s="977">
        <f>SUM(D146:D169)</f>
        <v>305700</v>
      </c>
      <c r="E170" s="977">
        <f t="shared" ref="E170" si="138">SUM(E146:E169)</f>
        <v>0</v>
      </c>
      <c r="F170" s="977">
        <f>SUM(F146:F169)</f>
        <v>8496886.1300000008</v>
      </c>
      <c r="G170" s="977">
        <f t="shared" ref="G170" si="139">SUM(G146:G169)</f>
        <v>0</v>
      </c>
      <c r="H170" s="977">
        <f t="shared" ref="H170" si="140">SUM(H146:H169)</f>
        <v>8802586.1300000008</v>
      </c>
      <c r="I170" s="235"/>
      <c r="J170" s="977">
        <f>SUM(J146:J169)</f>
        <v>1103417.0309285715</v>
      </c>
      <c r="K170" s="977">
        <f>SUM(K146:K169)</f>
        <v>275854.25773214287</v>
      </c>
      <c r="L170" s="977">
        <f t="shared" ref="L170:Q170" si="141">SUM(L146:L169)</f>
        <v>38212.5</v>
      </c>
      <c r="M170" s="977">
        <f t="shared" si="141"/>
        <v>825</v>
      </c>
      <c r="N170" s="977">
        <f t="shared" si="141"/>
        <v>0</v>
      </c>
      <c r="O170" s="977">
        <f t="shared" si="141"/>
        <v>39037.5</v>
      </c>
      <c r="P170" s="977">
        <f t="shared" si="141"/>
        <v>1142454.5309285715</v>
      </c>
      <c r="Q170" s="977">
        <f t="shared" si="141"/>
        <v>0</v>
      </c>
      <c r="R170" s="996">
        <f>SUM(R146:R169)</f>
        <v>7660131.5990714291</v>
      </c>
    </row>
    <row r="171" spans="1:18">
      <c r="A171" s="237"/>
      <c r="B171" s="975"/>
      <c r="C171" s="975"/>
      <c r="D171" s="975"/>
      <c r="E171" s="975"/>
      <c r="F171" s="975"/>
      <c r="G171" s="975"/>
      <c r="H171" s="1021"/>
      <c r="I171" s="252"/>
      <c r="J171" s="975"/>
      <c r="K171" s="975"/>
      <c r="L171" s="975"/>
      <c r="M171" s="975"/>
      <c r="N171" s="975"/>
      <c r="O171" s="975"/>
      <c r="P171" s="975"/>
      <c r="Q171" s="975"/>
      <c r="R171" s="976"/>
    </row>
    <row r="172" spans="1:18">
      <c r="A172" s="232" t="s">
        <v>1010</v>
      </c>
      <c r="B172" s="975"/>
      <c r="C172" s="975"/>
      <c r="D172" s="975"/>
      <c r="E172" s="975"/>
      <c r="F172" s="975"/>
      <c r="G172" s="975"/>
      <c r="H172" s="1021"/>
      <c r="I172" s="228"/>
      <c r="J172" s="975"/>
      <c r="K172" s="975"/>
      <c r="L172" s="975"/>
      <c r="M172" s="975"/>
      <c r="N172" s="975"/>
      <c r="O172" s="975"/>
      <c r="P172" s="975"/>
      <c r="Q172" s="975"/>
      <c r="R172" s="976"/>
    </row>
    <row r="173" spans="1:18">
      <c r="A173" s="229" t="s">
        <v>997</v>
      </c>
      <c r="B173" s="978"/>
      <c r="C173" s="978"/>
      <c r="D173" s="978">
        <f t="shared" ref="D173" si="142">B173+C173</f>
        <v>0</v>
      </c>
      <c r="E173" s="978"/>
      <c r="F173" s="978"/>
      <c r="G173" s="978"/>
      <c r="H173" s="1020">
        <f t="shared" ref="H173" si="143">D173+E173+F173-G173</f>
        <v>0</v>
      </c>
      <c r="I173" s="228"/>
      <c r="J173" s="975"/>
      <c r="K173" s="978">
        <f t="shared" ref="K173:K174" si="144">J173/4</f>
        <v>0</v>
      </c>
      <c r="L173" s="978"/>
      <c r="M173" s="978"/>
      <c r="N173" s="975"/>
      <c r="O173" s="978">
        <f t="shared" ref="O173:O174" si="145">L173+M173-N173</f>
        <v>0</v>
      </c>
      <c r="P173" s="975">
        <f t="shared" ref="P173:P174" si="146">J173+O173</f>
        <v>0</v>
      </c>
      <c r="Q173" s="975"/>
      <c r="R173" s="979">
        <f t="shared" ref="R173:R174" si="147">H173-P173-Q173</f>
        <v>0</v>
      </c>
    </row>
    <row r="174" spans="1:18">
      <c r="A174" s="229" t="s">
        <v>998</v>
      </c>
      <c r="B174" s="978"/>
      <c r="C174" s="978"/>
      <c r="D174" s="978">
        <f t="shared" ref="D174" si="148">B174+C174</f>
        <v>0</v>
      </c>
      <c r="E174" s="978"/>
      <c r="F174" s="978"/>
      <c r="G174" s="978"/>
      <c r="H174" s="1020">
        <f t="shared" ref="H174" si="149">D174+E174+F174-G174</f>
        <v>0</v>
      </c>
      <c r="I174" s="236"/>
      <c r="J174" s="997"/>
      <c r="K174" s="978">
        <f t="shared" si="144"/>
        <v>0</v>
      </c>
      <c r="L174" s="978"/>
      <c r="M174" s="978"/>
      <c r="N174" s="975"/>
      <c r="O174" s="978">
        <f t="shared" si="145"/>
        <v>0</v>
      </c>
      <c r="P174" s="975">
        <f t="shared" si="146"/>
        <v>0</v>
      </c>
      <c r="Q174" s="975"/>
      <c r="R174" s="979">
        <f t="shared" si="147"/>
        <v>0</v>
      </c>
    </row>
    <row r="175" spans="1:18" s="213" customFormat="1">
      <c r="A175" s="230" t="s">
        <v>767</v>
      </c>
      <c r="B175" s="977">
        <f t="shared" ref="B175:C175" si="150">SUM(B173:B174)</f>
        <v>0</v>
      </c>
      <c r="C175" s="977">
        <f t="shared" si="150"/>
        <v>0</v>
      </c>
      <c r="D175" s="977">
        <f>SUM(D173:D174)</f>
        <v>0</v>
      </c>
      <c r="E175" s="977">
        <f t="shared" ref="E175" si="151">SUM(E173:E174)</f>
        <v>0</v>
      </c>
      <c r="F175" s="977">
        <f t="shared" ref="F175:G175" si="152">SUM(F173:F174)</f>
        <v>0</v>
      </c>
      <c r="G175" s="977">
        <f t="shared" si="152"/>
        <v>0</v>
      </c>
      <c r="H175" s="977">
        <f t="shared" ref="H175" si="153">SUM(H173:H174)</f>
        <v>0</v>
      </c>
      <c r="I175" s="235"/>
      <c r="J175" s="977"/>
      <c r="K175" s="977">
        <f>SUM(K173:K174)</f>
        <v>0</v>
      </c>
      <c r="L175" s="977">
        <f t="shared" ref="L175:Q175" si="154">SUM(L173:L174)</f>
        <v>0</v>
      </c>
      <c r="M175" s="977">
        <f t="shared" si="154"/>
        <v>0</v>
      </c>
      <c r="N175" s="977">
        <f t="shared" si="154"/>
        <v>0</v>
      </c>
      <c r="O175" s="977">
        <f t="shared" si="154"/>
        <v>0</v>
      </c>
      <c r="P175" s="977">
        <f t="shared" si="154"/>
        <v>0</v>
      </c>
      <c r="Q175" s="977">
        <f t="shared" si="154"/>
        <v>0</v>
      </c>
      <c r="R175" s="996">
        <f>SUM(R173:R174)</f>
        <v>0</v>
      </c>
    </row>
    <row r="176" spans="1:18" s="213" customFormat="1">
      <c r="A176" s="232"/>
      <c r="B176" s="978"/>
      <c r="C176" s="978"/>
      <c r="D176" s="978"/>
      <c r="E176" s="978"/>
      <c r="F176" s="978"/>
      <c r="G176" s="978"/>
      <c r="H176" s="1020"/>
      <c r="I176" s="236"/>
      <c r="J176" s="978"/>
      <c r="K176" s="978"/>
      <c r="L176" s="978"/>
      <c r="M176" s="978"/>
      <c r="N176" s="978"/>
      <c r="O176" s="978"/>
      <c r="P176" s="978"/>
      <c r="Q176" s="978"/>
      <c r="R176" s="979"/>
    </row>
    <row r="177" spans="1:18">
      <c r="A177" s="232"/>
      <c r="B177" s="978"/>
      <c r="C177" s="978"/>
      <c r="D177" s="978"/>
      <c r="E177" s="978"/>
      <c r="F177" s="978"/>
      <c r="G177" s="978"/>
      <c r="H177" s="1020"/>
      <c r="I177" s="228"/>
      <c r="J177" s="978"/>
      <c r="K177" s="978"/>
      <c r="L177" s="978"/>
      <c r="M177" s="978"/>
      <c r="N177" s="975"/>
      <c r="O177" s="978"/>
      <c r="P177" s="978"/>
      <c r="Q177" s="978"/>
      <c r="R177" s="979"/>
    </row>
    <row r="178" spans="1:18" s="213" customFormat="1" ht="15.6" thickBot="1">
      <c r="A178" s="205" t="s">
        <v>764</v>
      </c>
      <c r="B178" s="836">
        <f>B175+B170+B143+B110+B102+B97+B85+B81+B56+B48+B38+B8</f>
        <v>32311813.830000002</v>
      </c>
      <c r="C178" s="836">
        <v>18665.02</v>
      </c>
      <c r="D178" s="836">
        <f t="shared" ref="D178:R178" si="155">D175+D170+D143+D110+D102+D97+D85+D81+D56+D48+D38+D8</f>
        <v>32330478.850000001</v>
      </c>
      <c r="E178" s="836">
        <f t="shared" si="155"/>
        <v>2252815.7999999998</v>
      </c>
      <c r="F178" s="836">
        <f>F175+F170+F143+F110+F102+F97+F85+F81+F56+F48+F38+F8</f>
        <v>8534076.8300000001</v>
      </c>
      <c r="G178" s="836">
        <f t="shared" si="155"/>
        <v>0</v>
      </c>
      <c r="H178" s="836">
        <f t="shared" si="155"/>
        <v>43117371.480000004</v>
      </c>
      <c r="I178" s="240">
        <f t="shared" si="155"/>
        <v>0</v>
      </c>
      <c r="J178" s="836">
        <f>J175+J170+J143+J110+J102+J97+J85+J81+J56+J48+J38+J8</f>
        <v>1717026.0087857144</v>
      </c>
      <c r="K178" s="836">
        <f t="shared" si="155"/>
        <v>429256.5021964286</v>
      </c>
      <c r="L178" s="836">
        <f t="shared" si="155"/>
        <v>577686.92000000004</v>
      </c>
      <c r="M178" s="836">
        <f t="shared" si="155"/>
        <v>24217</v>
      </c>
      <c r="N178" s="836">
        <f t="shared" si="155"/>
        <v>0</v>
      </c>
      <c r="O178" s="836">
        <f t="shared" si="155"/>
        <v>601903.92000000004</v>
      </c>
      <c r="P178" s="836">
        <f t="shared" si="155"/>
        <v>2318929.9287857143</v>
      </c>
      <c r="Q178" s="836">
        <f t="shared" si="155"/>
        <v>0</v>
      </c>
      <c r="R178" s="836">
        <f t="shared" si="155"/>
        <v>40798441.551214285</v>
      </c>
    </row>
    <row r="181" spans="1:18">
      <c r="E181" s="212"/>
    </row>
  </sheetData>
  <mergeCells count="1">
    <mergeCell ref="I3:I6"/>
  </mergeCells>
  <pageMargins left="0.33" right="0.1" top="0.75" bottom="0.75" header="0.3" footer="0.3"/>
  <pageSetup paperSize="9" scale="73" firstPageNumber="67" fitToWidth="2" fitToHeight="0" orientation="landscape" useFirstPageNumber="1" r:id="rId1"/>
  <headerFooter>
    <oddFooter>&amp;C&amp;P</oddFooter>
  </headerFooter>
  <rowBreaks count="1" manualBreakCount="1">
    <brk id="151" max="17" man="1"/>
  </rowBreaks>
  <colBreaks count="1" manualBreakCount="1">
    <brk id="8" max="177" man="1"/>
  </colBreaks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21">
    <tabColor rgb="FFFF0000"/>
    <pageSetUpPr fitToPage="1"/>
  </sheetPr>
  <dimension ref="A1:H95"/>
  <sheetViews>
    <sheetView showGridLines="0" zoomScale="102" zoomScaleNormal="102" zoomScaleSheetLayoutView="179" workbookViewId="0">
      <selection activeCell="E3" sqref="E3"/>
    </sheetView>
  </sheetViews>
  <sheetFormatPr defaultColWidth="9.109375" defaultRowHeight="15"/>
  <cols>
    <col min="1" max="1" width="31.5546875" style="209" customWidth="1"/>
    <col min="2" max="2" width="19.5546875" style="224" customWidth="1"/>
    <col min="3" max="3" width="17.109375" style="209" bestFit="1" customWidth="1"/>
    <col min="4" max="4" width="18" style="224" bestFit="1" customWidth="1"/>
    <col min="5" max="5" width="24.44140625" style="209" customWidth="1"/>
    <col min="6" max="6" width="17.88671875" style="209" customWidth="1"/>
    <col min="7" max="7" width="18" style="224" bestFit="1" customWidth="1"/>
    <col min="8" max="8" width="16.109375" style="209" bestFit="1" customWidth="1"/>
    <col min="9" max="16384" width="9.109375" style="209"/>
  </cols>
  <sheetData>
    <row r="1" spans="1:7">
      <c r="A1" s="226" t="str">
        <f>'APPRO. AGST EXPENDITURE'!A1</f>
        <v>ASOKORE MAMPONG MUNICIPAL ASSEMBLY</v>
      </c>
    </row>
    <row r="2" spans="1:7">
      <c r="A2" s="241" t="s">
        <v>1510</v>
      </c>
      <c r="B2" s="242"/>
      <c r="C2" s="242"/>
      <c r="D2" s="242"/>
      <c r="E2" s="242"/>
      <c r="F2" s="242"/>
      <c r="G2" s="242"/>
    </row>
    <row r="3" spans="1:7" ht="21" thickBot="1">
      <c r="A3" s="1088" t="s">
        <v>1584</v>
      </c>
      <c r="B3" s="242"/>
      <c r="C3" s="242"/>
      <c r="D3" s="242"/>
      <c r="E3" s="242"/>
      <c r="F3" s="242"/>
      <c r="G3" s="242"/>
    </row>
    <row r="4" spans="1:7">
      <c r="A4" s="1307" t="s">
        <v>970</v>
      </c>
      <c r="B4" s="219" t="s">
        <v>784</v>
      </c>
      <c r="C4" s="255" t="s">
        <v>811</v>
      </c>
      <c r="D4" s="219" t="s">
        <v>812</v>
      </c>
      <c r="E4" s="255" t="s">
        <v>744</v>
      </c>
      <c r="F4" s="255" t="s">
        <v>771</v>
      </c>
      <c r="G4" s="266" t="s">
        <v>784</v>
      </c>
    </row>
    <row r="5" spans="1:7">
      <c r="A5" s="1308"/>
      <c r="B5" s="220" t="s">
        <v>781</v>
      </c>
      <c r="C5" s="258" t="s">
        <v>813</v>
      </c>
      <c r="D5" s="220" t="s">
        <v>781</v>
      </c>
      <c r="E5" s="258" t="s">
        <v>814</v>
      </c>
      <c r="F5" s="258" t="s">
        <v>784</v>
      </c>
      <c r="G5" s="221" t="s">
        <v>781</v>
      </c>
    </row>
    <row r="6" spans="1:7">
      <c r="A6" s="1308"/>
      <c r="B6" s="267">
        <v>45291</v>
      </c>
      <c r="C6" s="260"/>
      <c r="D6" s="267">
        <v>45292</v>
      </c>
      <c r="E6" s="260" t="s">
        <v>782</v>
      </c>
      <c r="F6" s="260"/>
      <c r="G6" s="986">
        <v>45657</v>
      </c>
    </row>
    <row r="7" spans="1:7" ht="15.6" thickBot="1">
      <c r="A7" s="1309"/>
      <c r="B7" s="222" t="s">
        <v>77</v>
      </c>
      <c r="C7" s="222" t="s">
        <v>77</v>
      </c>
      <c r="D7" s="222" t="s">
        <v>77</v>
      </c>
      <c r="E7" s="222" t="s">
        <v>77</v>
      </c>
      <c r="F7" s="222" t="s">
        <v>77</v>
      </c>
      <c r="G7" s="223" t="s">
        <v>77</v>
      </c>
    </row>
    <row r="8" spans="1:7" s="213" customFormat="1">
      <c r="A8" s="243" t="s">
        <v>820</v>
      </c>
      <c r="B8" s="244"/>
      <c r="C8" s="244"/>
      <c r="D8" s="244"/>
      <c r="E8" s="244"/>
      <c r="F8" s="244"/>
      <c r="G8" s="245"/>
    </row>
    <row r="9" spans="1:7">
      <c r="A9" s="246" t="s">
        <v>913</v>
      </c>
      <c r="B9" s="211"/>
      <c r="C9" s="211"/>
      <c r="D9" s="975">
        <f>B9+C9</f>
        <v>0</v>
      </c>
      <c r="E9" s="975"/>
      <c r="F9" s="975"/>
      <c r="G9" s="976">
        <f>D9+E9+F9</f>
        <v>0</v>
      </c>
    </row>
    <row r="10" spans="1:7">
      <c r="A10" s="246" t="s">
        <v>914</v>
      </c>
      <c r="B10" s="211"/>
      <c r="C10" s="211"/>
      <c r="D10" s="975">
        <f t="shared" ref="D10:D12" si="0">B10+C10</f>
        <v>0</v>
      </c>
      <c r="E10" s="975"/>
      <c r="F10" s="975"/>
      <c r="G10" s="976">
        <f>D10+E10+F10</f>
        <v>0</v>
      </c>
    </row>
    <row r="11" spans="1:7">
      <c r="A11" s="246" t="s">
        <v>915</v>
      </c>
      <c r="B11" s="211"/>
      <c r="C11" s="211"/>
      <c r="D11" s="975">
        <f t="shared" si="0"/>
        <v>0</v>
      </c>
      <c r="E11" s="975"/>
      <c r="F11" s="975"/>
      <c r="G11" s="976">
        <f>D11+E11+F11</f>
        <v>0</v>
      </c>
    </row>
    <row r="12" spans="1:7">
      <c r="A12" s="246" t="s">
        <v>916</v>
      </c>
      <c r="B12" s="211"/>
      <c r="C12" s="211"/>
      <c r="D12" s="975">
        <f t="shared" si="0"/>
        <v>0</v>
      </c>
      <c r="E12" s="975"/>
      <c r="F12" s="975"/>
      <c r="G12" s="976">
        <f>D12+E12+F12</f>
        <v>0</v>
      </c>
    </row>
    <row r="13" spans="1:7">
      <c r="A13" s="247" t="s">
        <v>917</v>
      </c>
      <c r="B13" s="211"/>
      <c r="C13" s="211"/>
      <c r="E13" s="975"/>
      <c r="F13" s="975"/>
      <c r="G13" s="976">
        <v>0</v>
      </c>
    </row>
    <row r="14" spans="1:7">
      <c r="A14" s="246" t="s">
        <v>918</v>
      </c>
      <c r="B14" s="975">
        <v>1961819.63</v>
      </c>
      <c r="C14" s="975">
        <f>673913.06+1081936.5</f>
        <v>1755849.56</v>
      </c>
      <c r="D14" s="975">
        <f>B14+C14</f>
        <v>3717669.19</v>
      </c>
      <c r="E14" s="208">
        <f>1832500.61+845412.88</f>
        <v>2677913.4900000002</v>
      </c>
      <c r="F14" s="975">
        <v>2252815.7999999998</v>
      </c>
      <c r="G14" s="976">
        <f>D14+E14-F14</f>
        <v>4142766.88</v>
      </c>
    </row>
    <row r="15" spans="1:7" s="213" customFormat="1">
      <c r="A15" s="248" t="s">
        <v>767</v>
      </c>
      <c r="B15" s="977">
        <f t="shared" ref="B15:C15" si="1">SUM(B9:B14)</f>
        <v>1961819.63</v>
      </c>
      <c r="C15" s="977">
        <f t="shared" si="1"/>
        <v>1755849.56</v>
      </c>
      <c r="D15" s="977">
        <f>SUM(D9:D14)</f>
        <v>3717669.19</v>
      </c>
      <c r="E15" s="977">
        <f t="shared" ref="E15" si="2">SUM(E9:E14)</f>
        <v>2677913.4900000002</v>
      </c>
      <c r="F15" s="977">
        <f>SUM(F9:F14)</f>
        <v>2252815.7999999998</v>
      </c>
      <c r="G15" s="977">
        <f>SUM(G9:G14)</f>
        <v>4142766.88</v>
      </c>
    </row>
    <row r="16" spans="1:7" s="213" customFormat="1" ht="27" customHeight="1">
      <c r="A16" s="1310" t="s">
        <v>1589</v>
      </c>
      <c r="B16" s="1311"/>
      <c r="C16" s="1311"/>
      <c r="D16" s="1311"/>
      <c r="E16" s="1311"/>
      <c r="F16" s="1311"/>
      <c r="G16" s="1311"/>
    </row>
    <row r="17" spans="1:8" s="213" customFormat="1">
      <c r="A17" s="1310"/>
      <c r="B17" s="1311"/>
      <c r="C17" s="1311"/>
      <c r="D17" s="1311"/>
      <c r="E17" s="1311"/>
      <c r="F17" s="1311"/>
      <c r="G17" s="1311"/>
      <c r="H17" s="1128">
        <f>C14-673913.06</f>
        <v>1081936.5</v>
      </c>
    </row>
    <row r="18" spans="1:8" s="213" customFormat="1">
      <c r="A18" s="249"/>
      <c r="B18" s="211"/>
      <c r="C18" s="211"/>
      <c r="D18" s="975"/>
      <c r="E18" s="975"/>
      <c r="F18" s="975"/>
      <c r="G18" s="976"/>
    </row>
    <row r="19" spans="1:8" s="213" customFormat="1">
      <c r="A19" s="243" t="s">
        <v>821</v>
      </c>
      <c r="B19" s="233"/>
      <c r="C19" s="233"/>
      <c r="D19" s="978"/>
      <c r="E19" s="978"/>
      <c r="F19" s="978"/>
      <c r="G19" s="976"/>
    </row>
    <row r="20" spans="1:8">
      <c r="A20" s="246" t="s">
        <v>919</v>
      </c>
      <c r="B20" s="211"/>
      <c r="C20" s="211"/>
      <c r="D20" s="975">
        <f t="shared" ref="D20" si="3">B20+C20</f>
        <v>0</v>
      </c>
      <c r="E20" s="975"/>
      <c r="F20" s="975"/>
      <c r="G20" s="976">
        <f>D20+E20+F20</f>
        <v>0</v>
      </c>
    </row>
    <row r="21" spans="1:8">
      <c r="A21" s="246" t="s">
        <v>920</v>
      </c>
      <c r="B21" s="211"/>
      <c r="C21" s="211"/>
      <c r="D21" s="975">
        <v>0</v>
      </c>
      <c r="E21" s="975">
        <v>0</v>
      </c>
      <c r="F21" s="975"/>
      <c r="G21" s="976">
        <f>D21+E21+F21</f>
        <v>0</v>
      </c>
    </row>
    <row r="22" spans="1:8">
      <c r="A22" s="246" t="s">
        <v>921</v>
      </c>
      <c r="B22" s="211"/>
      <c r="C22" s="211"/>
      <c r="D22" s="975">
        <f t="shared" ref="D22" si="4">B22+C22</f>
        <v>0</v>
      </c>
      <c r="E22" s="975"/>
      <c r="F22" s="975"/>
      <c r="G22" s="976">
        <f>D22+E22+F22</f>
        <v>0</v>
      </c>
    </row>
    <row r="23" spans="1:8" s="213" customFormat="1">
      <c r="A23" s="248" t="s">
        <v>767</v>
      </c>
      <c r="B23" s="231">
        <f t="shared" ref="B23:C23" si="5">SUM(B20:B22)</f>
        <v>0</v>
      </c>
      <c r="C23" s="231">
        <f t="shared" si="5"/>
        <v>0</v>
      </c>
      <c r="D23" s="977">
        <f>SUM(D20:D22)</f>
        <v>0</v>
      </c>
      <c r="E23" s="977">
        <f t="shared" ref="E23" si="6">SUM(E20:E22)</f>
        <v>0</v>
      </c>
      <c r="F23" s="977">
        <f t="shared" ref="F23" si="7">SUM(F20:F22)</f>
        <v>0</v>
      </c>
      <c r="G23" s="977">
        <f>SUM(G20:G22)</f>
        <v>0</v>
      </c>
    </row>
    <row r="24" spans="1:8" s="213" customFormat="1">
      <c r="A24" s="243" t="s">
        <v>835</v>
      </c>
      <c r="B24" s="233"/>
      <c r="C24" s="233"/>
      <c r="D24" s="978"/>
      <c r="E24" s="978"/>
      <c r="F24" s="978"/>
      <c r="G24" s="976"/>
    </row>
    <row r="25" spans="1:8" s="213" customFormat="1">
      <c r="A25" s="246" t="s">
        <v>922</v>
      </c>
      <c r="B25" s="211"/>
      <c r="C25" s="211"/>
      <c r="D25" s="975">
        <f t="shared" ref="D25" si="8">B25+C25</f>
        <v>0</v>
      </c>
      <c r="E25" s="975"/>
      <c r="F25" s="975"/>
      <c r="G25" s="976">
        <f t="shared" ref="G25:G37" si="9">D25+E25+F25</f>
        <v>0</v>
      </c>
    </row>
    <row r="26" spans="1:8">
      <c r="A26" s="246" t="s">
        <v>923</v>
      </c>
      <c r="B26" s="211"/>
      <c r="C26" s="211"/>
      <c r="D26" s="975">
        <f t="shared" ref="D26:D37" si="10">B26+C26</f>
        <v>0</v>
      </c>
      <c r="E26" s="975"/>
      <c r="F26" s="975"/>
      <c r="G26" s="976">
        <f t="shared" si="9"/>
        <v>0</v>
      </c>
    </row>
    <row r="27" spans="1:8">
      <c r="A27" s="246" t="s">
        <v>924</v>
      </c>
      <c r="B27" s="211"/>
      <c r="C27" s="211"/>
      <c r="D27" s="975">
        <f t="shared" si="10"/>
        <v>0</v>
      </c>
      <c r="E27" s="975"/>
      <c r="F27" s="975"/>
      <c r="G27" s="976">
        <f t="shared" si="9"/>
        <v>0</v>
      </c>
    </row>
    <row r="28" spans="1:8">
      <c r="A28" s="246" t="s">
        <v>925</v>
      </c>
      <c r="B28" s="211"/>
      <c r="C28" s="211"/>
      <c r="D28" s="975">
        <f t="shared" si="10"/>
        <v>0</v>
      </c>
      <c r="E28" s="975"/>
      <c r="F28" s="975"/>
      <c r="G28" s="976">
        <f t="shared" si="9"/>
        <v>0</v>
      </c>
    </row>
    <row r="29" spans="1:8">
      <c r="A29" s="246" t="s">
        <v>926</v>
      </c>
      <c r="B29" s="211"/>
      <c r="C29" s="211"/>
      <c r="D29" s="975">
        <f t="shared" si="10"/>
        <v>0</v>
      </c>
      <c r="E29" s="975"/>
      <c r="F29" s="975"/>
      <c r="G29" s="976">
        <f t="shared" si="9"/>
        <v>0</v>
      </c>
    </row>
    <row r="30" spans="1:8">
      <c r="A30" s="246" t="s">
        <v>927</v>
      </c>
      <c r="B30" s="211"/>
      <c r="C30" s="211"/>
      <c r="D30" s="975">
        <f t="shared" si="10"/>
        <v>0</v>
      </c>
      <c r="E30" s="975"/>
      <c r="F30" s="975"/>
      <c r="G30" s="976">
        <f t="shared" si="9"/>
        <v>0</v>
      </c>
    </row>
    <row r="31" spans="1:8">
      <c r="A31" s="246" t="s">
        <v>928</v>
      </c>
      <c r="B31" s="211"/>
      <c r="C31" s="211"/>
      <c r="D31" s="975">
        <f t="shared" si="10"/>
        <v>0</v>
      </c>
      <c r="E31" s="975"/>
      <c r="F31" s="975"/>
      <c r="G31" s="976">
        <f t="shared" si="9"/>
        <v>0</v>
      </c>
    </row>
    <row r="32" spans="1:8">
      <c r="A32" s="246" t="s">
        <v>929</v>
      </c>
      <c r="B32" s="211"/>
      <c r="C32" s="211"/>
      <c r="D32" s="975">
        <f t="shared" si="10"/>
        <v>0</v>
      </c>
      <c r="E32" s="975"/>
      <c r="F32" s="975"/>
      <c r="G32" s="976">
        <f t="shared" si="9"/>
        <v>0</v>
      </c>
    </row>
    <row r="33" spans="1:7">
      <c r="A33" s="246" t="s">
        <v>930</v>
      </c>
      <c r="B33" s="211"/>
      <c r="C33" s="211"/>
      <c r="D33" s="975">
        <f t="shared" si="10"/>
        <v>0</v>
      </c>
      <c r="E33" s="975"/>
      <c r="F33" s="975"/>
      <c r="G33" s="976">
        <f t="shared" si="9"/>
        <v>0</v>
      </c>
    </row>
    <row r="34" spans="1:7">
      <c r="A34" s="246" t="s">
        <v>931</v>
      </c>
      <c r="B34" s="211"/>
      <c r="C34" s="211"/>
      <c r="D34" s="975">
        <f t="shared" si="10"/>
        <v>0</v>
      </c>
      <c r="E34" s="975"/>
      <c r="F34" s="975"/>
      <c r="G34" s="976">
        <f t="shared" si="9"/>
        <v>0</v>
      </c>
    </row>
    <row r="35" spans="1:7">
      <c r="A35" s="246" t="s">
        <v>932</v>
      </c>
      <c r="B35" s="211"/>
      <c r="C35" s="211"/>
      <c r="D35" s="975">
        <f t="shared" si="10"/>
        <v>0</v>
      </c>
      <c r="E35" s="975"/>
      <c r="F35" s="975"/>
      <c r="G35" s="976">
        <f t="shared" si="9"/>
        <v>0</v>
      </c>
    </row>
    <row r="36" spans="1:7">
      <c r="A36" s="246" t="s">
        <v>933</v>
      </c>
      <c r="B36" s="211"/>
      <c r="C36" s="211"/>
      <c r="D36" s="975">
        <f t="shared" si="10"/>
        <v>0</v>
      </c>
      <c r="E36" s="975"/>
      <c r="F36" s="975"/>
      <c r="G36" s="976">
        <f t="shared" si="9"/>
        <v>0</v>
      </c>
    </row>
    <row r="37" spans="1:7">
      <c r="A37" s="246" t="s">
        <v>934</v>
      </c>
      <c r="B37" s="211"/>
      <c r="C37" s="211"/>
      <c r="D37" s="975">
        <f t="shared" si="10"/>
        <v>0</v>
      </c>
      <c r="E37" s="975"/>
      <c r="F37" s="975"/>
      <c r="G37" s="976">
        <f t="shared" si="9"/>
        <v>0</v>
      </c>
    </row>
    <row r="38" spans="1:7">
      <c r="A38" s="246" t="s">
        <v>1614</v>
      </c>
      <c r="B38" s="211"/>
      <c r="C38" s="211"/>
      <c r="D38" s="975"/>
      <c r="E38" s="975">
        <v>8496886.1300000008</v>
      </c>
      <c r="F38" s="975"/>
      <c r="G38" s="1135">
        <f>D38+E38-F38</f>
        <v>8496886.1300000008</v>
      </c>
    </row>
    <row r="39" spans="1:7" s="213" customFormat="1">
      <c r="A39" s="248" t="s">
        <v>767</v>
      </c>
      <c r="B39" s="231">
        <f t="shared" ref="B39:C39" si="11">SUM(B25:B37)</f>
        <v>0</v>
      </c>
      <c r="C39" s="231">
        <f t="shared" si="11"/>
        <v>0</v>
      </c>
      <c r="D39" s="977">
        <f>SUM(D25:D37)</f>
        <v>0</v>
      </c>
      <c r="E39" s="977">
        <f>SUM(E25:E38)</f>
        <v>8496886.1300000008</v>
      </c>
      <c r="F39" s="977">
        <f t="shared" ref="F39" si="12">SUM(F25:F37)</f>
        <v>0</v>
      </c>
      <c r="G39" s="977">
        <f>SUM(G25:G38)</f>
        <v>8496886.1300000008</v>
      </c>
    </row>
    <row r="40" spans="1:7" s="213" customFormat="1">
      <c r="A40" s="249"/>
      <c r="B40" s="211"/>
      <c r="C40" s="211"/>
      <c r="D40" s="975"/>
      <c r="E40" s="975"/>
      <c r="F40" s="975"/>
      <c r="G40" s="976"/>
    </row>
    <row r="41" spans="1:7">
      <c r="A41" s="243" t="s">
        <v>852</v>
      </c>
      <c r="B41" s="211"/>
      <c r="C41" s="233"/>
      <c r="D41" s="975"/>
      <c r="E41" s="975"/>
      <c r="F41" s="975"/>
      <c r="G41" s="976"/>
    </row>
    <row r="42" spans="1:7">
      <c r="A42" s="246" t="s">
        <v>935</v>
      </c>
      <c r="B42" s="211"/>
      <c r="C42" s="211"/>
      <c r="D42" s="975">
        <f t="shared" ref="D42" si="13">B42+C42</f>
        <v>0</v>
      </c>
      <c r="E42" s="975"/>
      <c r="F42" s="975"/>
      <c r="G42" s="976">
        <f>D42+E42+F42</f>
        <v>0</v>
      </c>
    </row>
    <row r="43" spans="1:7">
      <c r="A43" s="248" t="s">
        <v>767</v>
      </c>
      <c r="B43" s="231">
        <f>SUM(B42)</f>
        <v>0</v>
      </c>
      <c r="C43" s="231">
        <f t="shared" ref="C43:G43" si="14">SUM(C42)</f>
        <v>0</v>
      </c>
      <c r="D43" s="977">
        <f t="shared" si="14"/>
        <v>0</v>
      </c>
      <c r="E43" s="977">
        <f t="shared" si="14"/>
        <v>0</v>
      </c>
      <c r="F43" s="977">
        <f t="shared" si="14"/>
        <v>0</v>
      </c>
      <c r="G43" s="977">
        <f t="shared" si="14"/>
        <v>0</v>
      </c>
    </row>
    <row r="44" spans="1:7" s="213" customFormat="1">
      <c r="A44" s="249"/>
      <c r="B44" s="211"/>
      <c r="C44" s="211"/>
      <c r="D44" s="975"/>
      <c r="E44" s="975"/>
      <c r="F44" s="975"/>
      <c r="G44" s="976"/>
    </row>
    <row r="45" spans="1:7" s="213" customFormat="1" ht="5.0999999999999996" customHeight="1">
      <c r="A45" s="243"/>
      <c r="B45" s="233"/>
      <c r="C45" s="233"/>
      <c r="D45" s="978"/>
      <c r="E45" s="224"/>
      <c r="F45" s="224"/>
      <c r="G45" s="976"/>
    </row>
    <row r="46" spans="1:7" s="213" customFormat="1">
      <c r="A46" s="243" t="s">
        <v>854</v>
      </c>
      <c r="B46" s="233"/>
      <c r="C46" s="233"/>
      <c r="D46" s="978"/>
      <c r="E46" s="978"/>
      <c r="F46" s="978"/>
      <c r="G46" s="976"/>
    </row>
    <row r="47" spans="1:7" s="213" customFormat="1">
      <c r="A47" s="247" t="s">
        <v>936</v>
      </c>
      <c r="B47" s="211"/>
      <c r="C47" s="211"/>
      <c r="D47" s="975">
        <f t="shared" ref="D47" si="15">B47+C47</f>
        <v>0</v>
      </c>
      <c r="E47" s="975"/>
      <c r="F47" s="975"/>
      <c r="G47" s="976">
        <f t="shared" ref="G47:G54" si="16">D47+E47+F47</f>
        <v>0</v>
      </c>
    </row>
    <row r="48" spans="1:7" s="213" customFormat="1">
      <c r="A48" s="247" t="s">
        <v>937</v>
      </c>
      <c r="B48" s="211"/>
      <c r="C48" s="211"/>
      <c r="D48" s="975">
        <f t="shared" ref="D48:D54" si="17">B48+C48</f>
        <v>0</v>
      </c>
      <c r="E48" s="975"/>
      <c r="F48" s="975"/>
      <c r="G48" s="976">
        <f t="shared" si="16"/>
        <v>0</v>
      </c>
    </row>
    <row r="49" spans="1:7" s="213" customFormat="1">
      <c r="A49" s="247" t="s">
        <v>938</v>
      </c>
      <c r="B49" s="211"/>
      <c r="C49" s="211"/>
      <c r="D49" s="975">
        <f t="shared" si="17"/>
        <v>0</v>
      </c>
      <c r="E49" s="975"/>
      <c r="F49" s="975"/>
      <c r="G49" s="976">
        <f t="shared" si="16"/>
        <v>0</v>
      </c>
    </row>
    <row r="50" spans="1:7" s="213" customFormat="1">
      <c r="A50" s="246" t="s">
        <v>939</v>
      </c>
      <c r="B50" s="211"/>
      <c r="C50" s="211"/>
      <c r="D50" s="975">
        <f t="shared" si="17"/>
        <v>0</v>
      </c>
      <c r="E50" s="975"/>
      <c r="F50" s="975"/>
      <c r="G50" s="976">
        <f t="shared" si="16"/>
        <v>0</v>
      </c>
    </row>
    <row r="51" spans="1:7" s="213" customFormat="1">
      <c r="A51" s="246" t="s">
        <v>940</v>
      </c>
      <c r="B51" s="211"/>
      <c r="C51" s="211"/>
      <c r="D51" s="975">
        <f t="shared" si="17"/>
        <v>0</v>
      </c>
      <c r="E51" s="975"/>
      <c r="F51" s="975"/>
      <c r="G51" s="976">
        <f t="shared" si="16"/>
        <v>0</v>
      </c>
    </row>
    <row r="52" spans="1:7" s="213" customFormat="1">
      <c r="A52" s="246" t="s">
        <v>941</v>
      </c>
      <c r="B52" s="211"/>
      <c r="C52" s="211"/>
      <c r="D52" s="975">
        <f t="shared" si="17"/>
        <v>0</v>
      </c>
      <c r="E52" s="975"/>
      <c r="F52" s="975"/>
      <c r="G52" s="976">
        <f t="shared" si="16"/>
        <v>0</v>
      </c>
    </row>
    <row r="53" spans="1:7" s="213" customFormat="1">
      <c r="A53" s="246" t="s">
        <v>942</v>
      </c>
      <c r="B53" s="211"/>
      <c r="C53" s="211"/>
      <c r="D53" s="975">
        <f t="shared" si="17"/>
        <v>0</v>
      </c>
      <c r="E53" s="975"/>
      <c r="F53" s="975"/>
      <c r="G53" s="976">
        <f t="shared" si="16"/>
        <v>0</v>
      </c>
    </row>
    <row r="54" spans="1:7" s="213" customFormat="1">
      <c r="A54" s="246" t="s">
        <v>943</v>
      </c>
      <c r="B54" s="211"/>
      <c r="C54" s="211"/>
      <c r="D54" s="975">
        <f t="shared" si="17"/>
        <v>0</v>
      </c>
      <c r="E54" s="975"/>
      <c r="F54" s="975"/>
      <c r="G54" s="976">
        <f t="shared" si="16"/>
        <v>0</v>
      </c>
    </row>
    <row r="55" spans="1:7" s="213" customFormat="1">
      <c r="A55" s="248" t="s">
        <v>767</v>
      </c>
      <c r="B55" s="231">
        <f t="shared" ref="B55:C55" si="18">SUM(B47:B54)</f>
        <v>0</v>
      </c>
      <c r="C55" s="231">
        <f t="shared" si="18"/>
        <v>0</v>
      </c>
      <c r="D55" s="977">
        <f>SUM(D47:D54)</f>
        <v>0</v>
      </c>
      <c r="E55" s="977">
        <f t="shared" ref="E55" si="19">SUM(E47:E54)</f>
        <v>0</v>
      </c>
      <c r="F55" s="977">
        <f t="shared" ref="F55" si="20">SUM(F47:F54)</f>
        <v>0</v>
      </c>
      <c r="G55" s="977">
        <f>SUM(G47:G54)</f>
        <v>0</v>
      </c>
    </row>
    <row r="56" spans="1:7" s="213" customFormat="1">
      <c r="A56" s="243"/>
      <c r="B56" s="233"/>
      <c r="C56" s="211"/>
      <c r="D56" s="978"/>
      <c r="E56" s="978"/>
      <c r="F56" s="978"/>
      <c r="G56" s="979"/>
    </row>
    <row r="57" spans="1:7" s="213" customFormat="1">
      <c r="A57" s="243" t="s">
        <v>867</v>
      </c>
      <c r="B57" s="233"/>
      <c r="C57" s="211"/>
      <c r="D57" s="978"/>
      <c r="E57" s="978"/>
      <c r="F57" s="978"/>
      <c r="G57" s="979"/>
    </row>
    <row r="58" spans="1:7" s="213" customFormat="1">
      <c r="A58" s="246" t="s">
        <v>944</v>
      </c>
      <c r="B58" s="211"/>
      <c r="C58" s="211"/>
      <c r="D58" s="975">
        <f t="shared" ref="D58" si="21">B58+C58</f>
        <v>0</v>
      </c>
      <c r="E58" s="975"/>
      <c r="F58" s="975"/>
      <c r="G58" s="976">
        <f>D58+E58+F58</f>
        <v>0</v>
      </c>
    </row>
    <row r="59" spans="1:7" s="213" customFormat="1">
      <c r="A59" s="246" t="s">
        <v>945</v>
      </c>
      <c r="B59" s="211"/>
      <c r="C59" s="211"/>
      <c r="D59" s="975">
        <f t="shared" ref="D59:D60" si="22">B59+C59</f>
        <v>0</v>
      </c>
      <c r="E59" s="975"/>
      <c r="F59" s="975"/>
      <c r="G59" s="976">
        <f>D59+E59+F59</f>
        <v>0</v>
      </c>
    </row>
    <row r="60" spans="1:7" s="213" customFormat="1">
      <c r="A60" s="246" t="s">
        <v>946</v>
      </c>
      <c r="B60" s="211"/>
      <c r="C60" s="211"/>
      <c r="D60" s="975">
        <f t="shared" si="22"/>
        <v>0</v>
      </c>
      <c r="E60" s="975"/>
      <c r="F60" s="975"/>
      <c r="G60" s="976">
        <f>D60+E60+F60</f>
        <v>0</v>
      </c>
    </row>
    <row r="61" spans="1:7" s="213" customFormat="1">
      <c r="A61" s="248" t="s">
        <v>767</v>
      </c>
      <c r="B61" s="231">
        <f t="shared" ref="B61:C61" si="23">SUM(B58:B60)</f>
        <v>0</v>
      </c>
      <c r="C61" s="231">
        <f t="shared" si="23"/>
        <v>0</v>
      </c>
      <c r="D61" s="977">
        <f>SUM(D58:D60)</f>
        <v>0</v>
      </c>
      <c r="E61" s="977">
        <f t="shared" ref="E61" si="24">SUM(E58:E60)</f>
        <v>0</v>
      </c>
      <c r="F61" s="977">
        <f t="shared" ref="F61" si="25">SUM(F58:F60)</f>
        <v>0</v>
      </c>
      <c r="G61" s="977">
        <f>SUM(G58:G60)</f>
        <v>0</v>
      </c>
    </row>
    <row r="62" spans="1:7" s="213" customFormat="1">
      <c r="A62" s="243"/>
      <c r="B62" s="233"/>
      <c r="C62" s="211"/>
      <c r="D62" s="978"/>
      <c r="E62" s="978"/>
      <c r="F62" s="978"/>
      <c r="G62" s="979"/>
    </row>
    <row r="63" spans="1:7" s="213" customFormat="1">
      <c r="A63" s="243" t="s">
        <v>807</v>
      </c>
      <c r="B63" s="233"/>
      <c r="C63" s="211"/>
      <c r="D63" s="978"/>
      <c r="E63" s="978"/>
      <c r="F63" s="978"/>
      <c r="G63" s="979"/>
    </row>
    <row r="64" spans="1:7" s="213" customFormat="1">
      <c r="A64" s="246" t="s">
        <v>947</v>
      </c>
      <c r="B64" s="211"/>
      <c r="C64" s="211"/>
      <c r="D64" s="975">
        <f t="shared" ref="D64" si="26">B64+C64</f>
        <v>0</v>
      </c>
      <c r="E64" s="975"/>
      <c r="F64" s="975"/>
      <c r="G64" s="976">
        <f t="shared" ref="G64:G84" si="27">D64+E64+F64</f>
        <v>0</v>
      </c>
    </row>
    <row r="65" spans="1:7" s="213" customFormat="1">
      <c r="A65" s="246" t="s">
        <v>948</v>
      </c>
      <c r="B65" s="211"/>
      <c r="C65" s="211"/>
      <c r="D65" s="975">
        <f t="shared" ref="D65:D84" si="28">B65+C65</f>
        <v>0</v>
      </c>
      <c r="E65" s="975"/>
      <c r="F65" s="975"/>
      <c r="G65" s="976">
        <f t="shared" si="27"/>
        <v>0</v>
      </c>
    </row>
    <row r="66" spans="1:7" s="213" customFormat="1">
      <c r="A66" s="246" t="s">
        <v>949</v>
      </c>
      <c r="B66" s="211"/>
      <c r="C66" s="211"/>
      <c r="D66" s="975">
        <f t="shared" si="28"/>
        <v>0</v>
      </c>
      <c r="E66" s="975"/>
      <c r="F66" s="975"/>
      <c r="G66" s="976">
        <f t="shared" si="27"/>
        <v>0</v>
      </c>
    </row>
    <row r="67" spans="1:7" s="213" customFormat="1">
      <c r="A67" s="246" t="s">
        <v>950</v>
      </c>
      <c r="B67" s="211"/>
      <c r="C67" s="211"/>
      <c r="D67" s="975">
        <f t="shared" si="28"/>
        <v>0</v>
      </c>
      <c r="E67" s="975"/>
      <c r="F67" s="975"/>
      <c r="G67" s="976">
        <f t="shared" si="27"/>
        <v>0</v>
      </c>
    </row>
    <row r="68" spans="1:7" s="213" customFormat="1">
      <c r="A68" s="246" t="s">
        <v>951</v>
      </c>
      <c r="B68" s="211"/>
      <c r="C68" s="211"/>
      <c r="D68" s="975">
        <f t="shared" si="28"/>
        <v>0</v>
      </c>
      <c r="E68" s="975"/>
      <c r="F68" s="975"/>
      <c r="G68" s="976">
        <f t="shared" si="27"/>
        <v>0</v>
      </c>
    </row>
    <row r="69" spans="1:7" s="213" customFormat="1">
      <c r="A69" s="246" t="s">
        <v>952</v>
      </c>
      <c r="B69" s="211"/>
      <c r="C69" s="211"/>
      <c r="D69" s="975">
        <f t="shared" si="28"/>
        <v>0</v>
      </c>
      <c r="E69" s="975"/>
      <c r="F69" s="975"/>
      <c r="G69" s="976">
        <f t="shared" si="27"/>
        <v>0</v>
      </c>
    </row>
    <row r="70" spans="1:7" s="213" customFormat="1">
      <c r="A70" s="246" t="s">
        <v>953</v>
      </c>
      <c r="B70" s="211"/>
      <c r="C70" s="211"/>
      <c r="D70" s="975">
        <f t="shared" si="28"/>
        <v>0</v>
      </c>
      <c r="E70" s="975"/>
      <c r="F70" s="975"/>
      <c r="G70" s="976">
        <f t="shared" si="27"/>
        <v>0</v>
      </c>
    </row>
    <row r="71" spans="1:7" s="213" customFormat="1">
      <c r="A71" s="246" t="s">
        <v>954</v>
      </c>
      <c r="B71" s="211"/>
      <c r="C71" s="211"/>
      <c r="D71" s="975">
        <f t="shared" si="28"/>
        <v>0</v>
      </c>
      <c r="E71" s="975"/>
      <c r="F71" s="975"/>
      <c r="G71" s="976">
        <f t="shared" si="27"/>
        <v>0</v>
      </c>
    </row>
    <row r="72" spans="1:7" s="213" customFormat="1">
      <c r="A72" s="246" t="s">
        <v>955</v>
      </c>
      <c r="B72" s="211"/>
      <c r="C72" s="211"/>
      <c r="D72" s="975">
        <f t="shared" si="28"/>
        <v>0</v>
      </c>
      <c r="E72" s="975"/>
      <c r="F72" s="975"/>
      <c r="G72" s="976">
        <f t="shared" si="27"/>
        <v>0</v>
      </c>
    </row>
    <row r="73" spans="1:7" s="213" customFormat="1">
      <c r="A73" s="246" t="s">
        <v>956</v>
      </c>
      <c r="B73" s="211"/>
      <c r="C73" s="211"/>
      <c r="D73" s="975">
        <f t="shared" si="28"/>
        <v>0</v>
      </c>
      <c r="E73" s="975"/>
      <c r="F73" s="975"/>
      <c r="G73" s="976">
        <f t="shared" si="27"/>
        <v>0</v>
      </c>
    </row>
    <row r="74" spans="1:7" s="213" customFormat="1">
      <c r="A74" s="246" t="s">
        <v>957</v>
      </c>
      <c r="B74" s="211"/>
      <c r="C74" s="211"/>
      <c r="D74" s="975">
        <f t="shared" si="28"/>
        <v>0</v>
      </c>
      <c r="E74" s="975"/>
      <c r="F74" s="975"/>
      <c r="G74" s="976">
        <f t="shared" si="27"/>
        <v>0</v>
      </c>
    </row>
    <row r="75" spans="1:7" s="213" customFormat="1">
      <c r="A75" s="246" t="s">
        <v>958</v>
      </c>
      <c r="B75" s="211"/>
      <c r="C75" s="211"/>
      <c r="D75" s="975">
        <f t="shared" si="28"/>
        <v>0</v>
      </c>
      <c r="E75" s="975"/>
      <c r="F75" s="975"/>
      <c r="G75" s="976">
        <f t="shared" si="27"/>
        <v>0</v>
      </c>
    </row>
    <row r="76" spans="1:7" s="213" customFormat="1">
      <c r="A76" s="246" t="s">
        <v>959</v>
      </c>
      <c r="B76" s="211"/>
      <c r="C76" s="211"/>
      <c r="D76" s="975">
        <f t="shared" si="28"/>
        <v>0</v>
      </c>
      <c r="E76" s="975"/>
      <c r="F76" s="975"/>
      <c r="G76" s="976">
        <f t="shared" si="27"/>
        <v>0</v>
      </c>
    </row>
    <row r="77" spans="1:7" s="213" customFormat="1">
      <c r="A77" s="246" t="s">
        <v>960</v>
      </c>
      <c r="B77" s="211"/>
      <c r="C77" s="211"/>
      <c r="D77" s="975">
        <f t="shared" si="28"/>
        <v>0</v>
      </c>
      <c r="E77" s="975"/>
      <c r="F77" s="975"/>
      <c r="G77" s="976">
        <f t="shared" si="27"/>
        <v>0</v>
      </c>
    </row>
    <row r="78" spans="1:7" s="213" customFormat="1">
      <c r="A78" s="246" t="s">
        <v>961</v>
      </c>
      <c r="B78" s="211"/>
      <c r="C78" s="211"/>
      <c r="D78" s="975">
        <f t="shared" si="28"/>
        <v>0</v>
      </c>
      <c r="E78" s="975"/>
      <c r="F78" s="975"/>
      <c r="G78" s="976">
        <f t="shared" si="27"/>
        <v>0</v>
      </c>
    </row>
    <row r="79" spans="1:7" s="213" customFormat="1">
      <c r="A79" s="246" t="s">
        <v>962</v>
      </c>
      <c r="B79" s="211"/>
      <c r="C79" s="211"/>
      <c r="D79" s="975">
        <f t="shared" si="28"/>
        <v>0</v>
      </c>
      <c r="E79" s="975"/>
      <c r="F79" s="975"/>
      <c r="G79" s="976">
        <f t="shared" si="27"/>
        <v>0</v>
      </c>
    </row>
    <row r="80" spans="1:7" s="213" customFormat="1">
      <c r="A80" s="246" t="s">
        <v>963</v>
      </c>
      <c r="B80" s="211"/>
      <c r="C80" s="211"/>
      <c r="D80" s="975">
        <f t="shared" si="28"/>
        <v>0</v>
      </c>
      <c r="E80" s="975"/>
      <c r="F80" s="975"/>
      <c r="G80" s="976">
        <f t="shared" si="27"/>
        <v>0</v>
      </c>
    </row>
    <row r="81" spans="1:7" s="213" customFormat="1">
      <c r="A81" s="246" t="s">
        <v>964</v>
      </c>
      <c r="B81" s="211"/>
      <c r="C81" s="211"/>
      <c r="D81" s="975">
        <v>0</v>
      </c>
      <c r="E81" s="975"/>
      <c r="F81" s="975"/>
      <c r="G81" s="976">
        <f t="shared" si="27"/>
        <v>0</v>
      </c>
    </row>
    <row r="82" spans="1:7" s="213" customFormat="1">
      <c r="A82" s="246" t="s">
        <v>965</v>
      </c>
      <c r="B82" s="211"/>
      <c r="C82" s="211"/>
      <c r="D82" s="975">
        <f t="shared" si="28"/>
        <v>0</v>
      </c>
      <c r="E82" s="975"/>
      <c r="F82" s="975"/>
      <c r="G82" s="976">
        <f t="shared" si="27"/>
        <v>0</v>
      </c>
    </row>
    <row r="83" spans="1:7" s="213" customFormat="1">
      <c r="A83" s="246" t="s">
        <v>966</v>
      </c>
      <c r="B83" s="211"/>
      <c r="C83" s="211"/>
      <c r="D83" s="975">
        <f t="shared" si="28"/>
        <v>0</v>
      </c>
      <c r="E83" s="975"/>
      <c r="F83" s="975"/>
      <c r="G83" s="976">
        <f t="shared" si="27"/>
        <v>0</v>
      </c>
    </row>
    <row r="84" spans="1:7" s="213" customFormat="1">
      <c r="A84" s="246" t="s">
        <v>967</v>
      </c>
      <c r="B84" s="211"/>
      <c r="C84" s="211"/>
      <c r="D84" s="975">
        <f t="shared" si="28"/>
        <v>0</v>
      </c>
      <c r="E84" s="975"/>
      <c r="F84" s="975"/>
      <c r="G84" s="976">
        <f t="shared" si="27"/>
        <v>0</v>
      </c>
    </row>
    <row r="85" spans="1:7" s="213" customFormat="1">
      <c r="A85" s="248" t="s">
        <v>767</v>
      </c>
      <c r="B85" s="231">
        <f t="shared" ref="B85:C85" si="29">SUM(B64:B84)</f>
        <v>0</v>
      </c>
      <c r="C85" s="231">
        <f t="shared" si="29"/>
        <v>0</v>
      </c>
      <c r="D85" s="977">
        <f>SUM(D64:D84)</f>
        <v>0</v>
      </c>
      <c r="E85" s="977">
        <f t="shared" ref="E85" si="30">SUM(E64:E84)</f>
        <v>0</v>
      </c>
      <c r="F85" s="977">
        <f t="shared" ref="F85" si="31">SUM(F64:F84)</f>
        <v>0</v>
      </c>
      <c r="G85" s="977">
        <f>SUM(G64:G84)</f>
        <v>0</v>
      </c>
    </row>
    <row r="86" spans="1:7" s="213" customFormat="1">
      <c r="A86" s="243"/>
      <c r="B86" s="233"/>
      <c r="C86" s="211"/>
      <c r="D86" s="978"/>
      <c r="E86" s="978"/>
      <c r="F86" s="978"/>
      <c r="G86" s="979"/>
    </row>
    <row r="87" spans="1:7" s="213" customFormat="1">
      <c r="A87" s="243" t="s">
        <v>810</v>
      </c>
      <c r="B87" s="233"/>
      <c r="C87" s="211"/>
      <c r="D87" s="978"/>
      <c r="E87" s="978"/>
      <c r="F87" s="978"/>
      <c r="G87" s="979"/>
    </row>
    <row r="88" spans="1:7" s="213" customFormat="1">
      <c r="A88" s="246" t="s">
        <v>968</v>
      </c>
      <c r="B88" s="211"/>
      <c r="C88" s="211"/>
      <c r="D88" s="975">
        <f t="shared" ref="D88" si="32">B88+C88</f>
        <v>0</v>
      </c>
      <c r="E88" s="975"/>
      <c r="F88" s="975"/>
      <c r="G88" s="976">
        <f>D88+E88+F88</f>
        <v>0</v>
      </c>
    </row>
    <row r="89" spans="1:7" s="213" customFormat="1">
      <c r="A89" s="248" t="s">
        <v>767</v>
      </c>
      <c r="B89" s="231">
        <f t="shared" ref="B89:C89" si="33">SUM(B88)</f>
        <v>0</v>
      </c>
      <c r="C89" s="231">
        <f t="shared" si="33"/>
        <v>0</v>
      </c>
      <c r="D89" s="977">
        <f>SUM(D88)</f>
        <v>0</v>
      </c>
      <c r="E89" s="977">
        <f t="shared" ref="E89" si="34">SUM(E88)</f>
        <v>0</v>
      </c>
      <c r="F89" s="977">
        <f t="shared" ref="F89" si="35">SUM(F88)</f>
        <v>0</v>
      </c>
      <c r="G89" s="977">
        <f>SUM(G88)</f>
        <v>0</v>
      </c>
    </row>
    <row r="90" spans="1:7" s="213" customFormat="1">
      <c r="A90" s="246"/>
      <c r="B90" s="233"/>
      <c r="C90" s="211"/>
      <c r="D90" s="978"/>
      <c r="E90" s="978"/>
      <c r="F90" s="978"/>
      <c r="G90" s="979"/>
    </row>
    <row r="91" spans="1:7" s="207" customFormat="1" ht="15.6" thickBot="1">
      <c r="A91" s="250" t="s">
        <v>816</v>
      </c>
      <c r="B91" s="836">
        <f>B89+B85+B61+B55+B43+B39+B23+B15</f>
        <v>1961819.63</v>
      </c>
      <c r="C91" s="206">
        <f t="shared" ref="C91:G91" si="36">C89+C85+C61+C55+C43+C39+C23+C15</f>
        <v>1755849.56</v>
      </c>
      <c r="D91" s="836">
        <f t="shared" si="36"/>
        <v>3717669.19</v>
      </c>
      <c r="E91" s="836">
        <f t="shared" si="36"/>
        <v>11174799.620000001</v>
      </c>
      <c r="F91" s="836">
        <f t="shared" si="36"/>
        <v>2252815.7999999998</v>
      </c>
      <c r="G91" s="836">
        <f t="shared" si="36"/>
        <v>12639653.010000002</v>
      </c>
    </row>
    <row r="95" spans="1:7">
      <c r="F95" s="251"/>
    </row>
  </sheetData>
  <mergeCells count="2">
    <mergeCell ref="A4:A7"/>
    <mergeCell ref="A16:G17"/>
  </mergeCells>
  <pageMargins left="0.28000000000000003" right="0.04" top="0.75" bottom="0.75" header="0.3" footer="0.3"/>
  <pageSetup scale="91" firstPageNumber="78" fitToHeight="0" orientation="landscape" useFirstPageNumber="1" r:id="rId1"/>
  <headerFooter>
    <oddFooter>&amp;C&amp;P</oddFooter>
  </headerFooter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0000"/>
    <pageSetUpPr fitToPage="1"/>
  </sheetPr>
  <dimension ref="A1:G53"/>
  <sheetViews>
    <sheetView showGridLines="0" workbookViewId="0"/>
  </sheetViews>
  <sheetFormatPr defaultColWidth="8.88671875" defaultRowHeight="13.8"/>
  <cols>
    <col min="1" max="1" width="58.88671875" style="104" bestFit="1" customWidth="1"/>
    <col min="2" max="2" width="16.33203125" style="104" bestFit="1" customWidth="1"/>
    <col min="3" max="3" width="14.88671875" style="104" customWidth="1"/>
    <col min="4" max="4" width="15.33203125" style="104" customWidth="1"/>
    <col min="5" max="5" width="16.33203125" style="104" customWidth="1"/>
    <col min="6" max="6" width="15.5546875" style="104" customWidth="1"/>
    <col min="7" max="7" width="18.6640625" style="104" bestFit="1" customWidth="1"/>
    <col min="8" max="16384" width="8.88671875" style="104"/>
  </cols>
  <sheetData>
    <row r="1" spans="1:7" ht="32.4">
      <c r="A1" s="1118" t="s">
        <v>1610</v>
      </c>
    </row>
    <row r="2" spans="1:7">
      <c r="A2" s="42" t="s">
        <v>1442</v>
      </c>
    </row>
    <row r="3" spans="1:7" ht="14.4" thickBot="1">
      <c r="A3" s="1312" t="s">
        <v>1609</v>
      </c>
      <c r="B3" s="1312"/>
    </row>
    <row r="4" spans="1:7" customFormat="1" ht="24" customHeight="1">
      <c r="A4" s="491"/>
      <c r="B4" s="492" t="s">
        <v>1246</v>
      </c>
      <c r="C4" s="492" t="s">
        <v>1125</v>
      </c>
      <c r="D4" s="492" t="s">
        <v>1247</v>
      </c>
      <c r="E4" s="492" t="s">
        <v>1248</v>
      </c>
      <c r="F4" s="492" t="s">
        <v>1131</v>
      </c>
      <c r="G4" s="493" t="s">
        <v>1249</v>
      </c>
    </row>
    <row r="5" spans="1:7" s="42" customFormat="1" ht="30" customHeight="1">
      <c r="A5" s="572"/>
      <c r="B5" s="537" t="s">
        <v>1125</v>
      </c>
      <c r="C5" s="537" t="s">
        <v>815</v>
      </c>
      <c r="D5" s="537" t="s">
        <v>815</v>
      </c>
      <c r="E5" s="537" t="s">
        <v>1247</v>
      </c>
      <c r="F5" s="537" t="s">
        <v>1130</v>
      </c>
      <c r="G5" s="538" t="s">
        <v>1132</v>
      </c>
    </row>
    <row r="6" spans="1:7" s="42" customFormat="1" ht="15.6" thickBot="1">
      <c r="A6" s="564"/>
      <c r="B6" s="495" t="s">
        <v>77</v>
      </c>
      <c r="C6" s="495" t="s">
        <v>77</v>
      </c>
      <c r="D6" s="495" t="s">
        <v>77</v>
      </c>
      <c r="E6" s="495" t="s">
        <v>77</v>
      </c>
      <c r="F6" s="495" t="s">
        <v>77</v>
      </c>
      <c r="G6" s="562" t="s">
        <v>77</v>
      </c>
    </row>
    <row r="7" spans="1:7">
      <c r="A7" s="101" t="s">
        <v>1305</v>
      </c>
      <c r="G7" s="183"/>
    </row>
    <row r="8" spans="1:7">
      <c r="A8" s="31" t="s">
        <v>1274</v>
      </c>
      <c r="B8" s="819">
        <v>7914197</v>
      </c>
      <c r="C8" s="819">
        <f>B8/4</f>
        <v>1978549.25</v>
      </c>
      <c r="D8" s="819">
        <f>E8/4</f>
        <v>2012676.1074999999</v>
      </c>
      <c r="E8" s="819">
        <v>8050704.4299999997</v>
      </c>
      <c r="F8" s="819">
        <f>D8-C8</f>
        <v>34126.857499999925</v>
      </c>
      <c r="G8" s="820">
        <f>E8-B8</f>
        <v>136507.4299999997</v>
      </c>
    </row>
    <row r="9" spans="1:7">
      <c r="A9" s="31" t="s">
        <v>1275</v>
      </c>
      <c r="B9" s="819">
        <v>183000</v>
      </c>
      <c r="C9" s="819">
        <f t="shared" ref="C9:C21" si="0">B9/4</f>
        <v>45750</v>
      </c>
      <c r="D9" s="819">
        <f t="shared" ref="D9:D21" si="1">E9/4</f>
        <v>0</v>
      </c>
      <c r="E9" s="819">
        <v>0</v>
      </c>
      <c r="F9" s="819">
        <f t="shared" ref="F9:F21" si="2">D9-C9</f>
        <v>-45750</v>
      </c>
      <c r="G9" s="820">
        <f>E9-B9</f>
        <v>-183000</v>
      </c>
    </row>
    <row r="10" spans="1:7">
      <c r="A10" s="31" t="s">
        <v>1265</v>
      </c>
      <c r="B10" s="819">
        <v>3508093.17</v>
      </c>
      <c r="C10" s="819">
        <f t="shared" si="0"/>
        <v>877023.29249999998</v>
      </c>
      <c r="D10" s="819">
        <f t="shared" si="1"/>
        <v>889492.28</v>
      </c>
      <c r="E10" s="819">
        <v>3557969.12</v>
      </c>
      <c r="F10" s="819">
        <f t="shared" si="2"/>
        <v>12468.987500000047</v>
      </c>
      <c r="G10" s="820">
        <f t="shared" ref="G10:G21" si="3">E10-B10</f>
        <v>49875.950000000186</v>
      </c>
    </row>
    <row r="11" spans="1:7">
      <c r="A11" s="31" t="s">
        <v>1270</v>
      </c>
      <c r="B11" s="819">
        <v>1816670</v>
      </c>
      <c r="C11" s="819">
        <f t="shared" si="0"/>
        <v>454167.5</v>
      </c>
      <c r="D11" s="819">
        <f t="shared" si="1"/>
        <v>454167.5</v>
      </c>
      <c r="E11" s="819">
        <v>1816670</v>
      </c>
      <c r="F11" s="819">
        <f t="shared" si="2"/>
        <v>0</v>
      </c>
      <c r="G11" s="820">
        <f t="shared" si="3"/>
        <v>0</v>
      </c>
    </row>
    <row r="12" spans="1:7">
      <c r="A12" s="31" t="s">
        <v>1276</v>
      </c>
      <c r="B12" s="819"/>
      <c r="C12" s="819">
        <f t="shared" si="0"/>
        <v>0</v>
      </c>
      <c r="D12" s="819">
        <f t="shared" si="1"/>
        <v>0</v>
      </c>
      <c r="E12" s="819"/>
      <c r="F12" s="819">
        <f t="shared" si="2"/>
        <v>0</v>
      </c>
      <c r="G12" s="820">
        <f t="shared" si="3"/>
        <v>0</v>
      </c>
    </row>
    <row r="13" spans="1:7">
      <c r="A13" s="31" t="s">
        <v>1266</v>
      </c>
      <c r="B13" s="819"/>
      <c r="C13" s="819">
        <f t="shared" si="0"/>
        <v>0</v>
      </c>
      <c r="D13" s="819">
        <f t="shared" si="1"/>
        <v>0</v>
      </c>
      <c r="E13" s="819"/>
      <c r="F13" s="819">
        <f t="shared" si="2"/>
        <v>0</v>
      </c>
      <c r="G13" s="820">
        <f t="shared" si="3"/>
        <v>0</v>
      </c>
    </row>
    <row r="14" spans="1:7">
      <c r="A14" s="31" t="s">
        <v>1272</v>
      </c>
      <c r="B14" s="819"/>
      <c r="C14" s="819">
        <f t="shared" si="0"/>
        <v>0</v>
      </c>
      <c r="D14" s="819">
        <f t="shared" si="1"/>
        <v>0</v>
      </c>
      <c r="E14" s="819"/>
      <c r="F14" s="819">
        <f t="shared" si="2"/>
        <v>0</v>
      </c>
      <c r="G14" s="820">
        <f>E14-B14</f>
        <v>0</v>
      </c>
    </row>
    <row r="15" spans="1:7">
      <c r="A15" s="31" t="s">
        <v>1267</v>
      </c>
      <c r="B15" s="819">
        <v>0</v>
      </c>
      <c r="C15" s="819">
        <f t="shared" si="0"/>
        <v>0</v>
      </c>
      <c r="D15" s="819">
        <f t="shared" si="1"/>
        <v>0</v>
      </c>
      <c r="E15" s="819">
        <v>0</v>
      </c>
      <c r="F15" s="819">
        <f t="shared" si="2"/>
        <v>0</v>
      </c>
      <c r="G15" s="820">
        <f t="shared" si="3"/>
        <v>0</v>
      </c>
    </row>
    <row r="16" spans="1:7">
      <c r="A16" s="31" t="s">
        <v>1271</v>
      </c>
      <c r="B16" s="819">
        <v>1000000</v>
      </c>
      <c r="C16" s="819">
        <f t="shared" si="0"/>
        <v>250000</v>
      </c>
      <c r="D16" s="819">
        <f t="shared" si="1"/>
        <v>164011.10250000001</v>
      </c>
      <c r="E16" s="819">
        <v>656044.41</v>
      </c>
      <c r="F16" s="819">
        <f t="shared" si="2"/>
        <v>-85988.897499999992</v>
      </c>
      <c r="G16" s="820">
        <f t="shared" si="3"/>
        <v>-343955.58999999997</v>
      </c>
    </row>
    <row r="17" spans="1:7">
      <c r="A17" s="31" t="s">
        <v>1273</v>
      </c>
      <c r="B17" s="819">
        <v>16903.400000000001</v>
      </c>
      <c r="C17" s="819">
        <f t="shared" si="0"/>
        <v>4225.8500000000004</v>
      </c>
      <c r="D17" s="819">
        <f t="shared" si="1"/>
        <v>2881.2525000000001</v>
      </c>
      <c r="E17" s="819">
        <v>11525.01</v>
      </c>
      <c r="F17" s="819">
        <f t="shared" si="2"/>
        <v>-1344.5975000000003</v>
      </c>
      <c r="G17" s="820">
        <f t="shared" si="3"/>
        <v>-5378.3900000000012</v>
      </c>
    </row>
    <row r="18" spans="1:7">
      <c r="A18" s="31" t="s">
        <v>1268</v>
      </c>
      <c r="B18" s="819"/>
      <c r="C18" s="819">
        <f t="shared" si="0"/>
        <v>0</v>
      </c>
      <c r="D18" s="819">
        <f t="shared" si="1"/>
        <v>0</v>
      </c>
      <c r="E18" s="819"/>
      <c r="F18" s="819">
        <f t="shared" si="2"/>
        <v>0</v>
      </c>
      <c r="G18" s="820">
        <f t="shared" si="3"/>
        <v>0</v>
      </c>
    </row>
    <row r="19" spans="1:7">
      <c r="A19" s="31" t="s">
        <v>1269</v>
      </c>
      <c r="B19" s="819">
        <v>230000</v>
      </c>
      <c r="C19" s="819">
        <f t="shared" si="0"/>
        <v>57500</v>
      </c>
      <c r="D19" s="819">
        <f t="shared" si="1"/>
        <v>67025.625</v>
      </c>
      <c r="E19" s="819">
        <f>272708.72-4606.22</f>
        <v>268102.5</v>
      </c>
      <c r="F19" s="819">
        <f t="shared" si="2"/>
        <v>9525.625</v>
      </c>
      <c r="G19" s="820">
        <f t="shared" si="3"/>
        <v>38102.5</v>
      </c>
    </row>
    <row r="20" spans="1:7">
      <c r="A20" s="31" t="s">
        <v>1277</v>
      </c>
      <c r="B20" s="819"/>
      <c r="C20" s="819">
        <f t="shared" si="0"/>
        <v>0</v>
      </c>
      <c r="D20" s="819">
        <f t="shared" si="1"/>
        <v>0</v>
      </c>
      <c r="E20" s="819"/>
      <c r="F20" s="819">
        <f t="shared" si="2"/>
        <v>0</v>
      </c>
      <c r="G20" s="820">
        <f t="shared" si="3"/>
        <v>0</v>
      </c>
    </row>
    <row r="21" spans="1:7">
      <c r="A21" s="31" t="s">
        <v>1590</v>
      </c>
      <c r="B21" s="819">
        <v>65000</v>
      </c>
      <c r="C21" s="819">
        <f t="shared" si="0"/>
        <v>16250</v>
      </c>
      <c r="D21" s="819">
        <f t="shared" si="1"/>
        <v>7500</v>
      </c>
      <c r="E21" s="819">
        <v>30000</v>
      </c>
      <c r="F21" s="819">
        <f t="shared" si="2"/>
        <v>-8750</v>
      </c>
      <c r="G21" s="820">
        <f t="shared" si="3"/>
        <v>-35000</v>
      </c>
    </row>
    <row r="22" spans="1:7">
      <c r="A22" s="573" t="s">
        <v>766</v>
      </c>
      <c r="B22" s="1080">
        <f>SUM(B8:B21)</f>
        <v>14733863.57</v>
      </c>
      <c r="C22" s="1080">
        <f t="shared" ref="C22:G22" si="4">SUM(C8:C21)</f>
        <v>3683465.8925000001</v>
      </c>
      <c r="D22" s="1080">
        <f t="shared" si="4"/>
        <v>3597753.8675000002</v>
      </c>
      <c r="E22" s="1080">
        <f t="shared" si="4"/>
        <v>14391015.470000001</v>
      </c>
      <c r="F22" s="1080">
        <f t="shared" si="4"/>
        <v>-85712.025000000023</v>
      </c>
      <c r="G22" s="1080">
        <f t="shared" si="4"/>
        <v>-342848.10000000009</v>
      </c>
    </row>
    <row r="23" spans="1:7">
      <c r="A23" s="31"/>
      <c r="G23" s="183"/>
    </row>
    <row r="24" spans="1:7">
      <c r="A24" s="101" t="s">
        <v>1308</v>
      </c>
      <c r="G24" s="183"/>
    </row>
    <row r="25" spans="1:7">
      <c r="A25" s="31" t="s">
        <v>1300</v>
      </c>
      <c r="B25" s="819"/>
      <c r="C25" s="819">
        <f t="shared" ref="C25:C28" si="5">B25/4</f>
        <v>0</v>
      </c>
      <c r="D25" s="819"/>
      <c r="E25" s="819"/>
      <c r="F25" s="819">
        <f t="shared" ref="F25" si="6">D25-C25</f>
        <v>0</v>
      </c>
      <c r="G25" s="820">
        <f t="shared" ref="G25" si="7">E25-B25</f>
        <v>0</v>
      </c>
    </row>
    <row r="26" spans="1:7">
      <c r="A26" s="31" t="s">
        <v>1301</v>
      </c>
      <c r="B26" s="819"/>
      <c r="C26" s="819">
        <f t="shared" si="5"/>
        <v>0</v>
      </c>
      <c r="D26" s="819"/>
      <c r="E26" s="819"/>
      <c r="F26" s="819">
        <f t="shared" ref="F26:F28" si="8">D26-C26</f>
        <v>0</v>
      </c>
      <c r="G26" s="820">
        <f t="shared" ref="G26:G28" si="9">E26-B26</f>
        <v>0</v>
      </c>
    </row>
    <row r="27" spans="1:7">
      <c r="A27" s="31" t="s">
        <v>1302</v>
      </c>
      <c r="B27" s="819"/>
      <c r="C27" s="819">
        <f t="shared" si="5"/>
        <v>0</v>
      </c>
      <c r="D27" s="819"/>
      <c r="E27" s="819"/>
      <c r="F27" s="819">
        <f t="shared" si="8"/>
        <v>0</v>
      </c>
      <c r="G27" s="820">
        <f t="shared" si="9"/>
        <v>0</v>
      </c>
    </row>
    <row r="28" spans="1:7">
      <c r="A28" s="31" t="s">
        <v>1303</v>
      </c>
      <c r="B28" s="819"/>
      <c r="C28" s="819">
        <f t="shared" si="5"/>
        <v>0</v>
      </c>
      <c r="D28" s="819"/>
      <c r="E28" s="819"/>
      <c r="F28" s="819">
        <f t="shared" si="8"/>
        <v>0</v>
      </c>
      <c r="G28" s="820">
        <f t="shared" si="9"/>
        <v>0</v>
      </c>
    </row>
    <row r="29" spans="1:7">
      <c r="A29" s="573" t="s">
        <v>766</v>
      </c>
      <c r="B29" s="821">
        <f>SUM(B25:B28)</f>
        <v>0</v>
      </c>
      <c r="C29" s="821">
        <f>SUM(C25:C28)</f>
        <v>0</v>
      </c>
      <c r="D29" s="821">
        <f t="shared" ref="D29:F29" si="10">SUM(D25:D28)</f>
        <v>0</v>
      </c>
      <c r="E29" s="821">
        <f t="shared" si="10"/>
        <v>0</v>
      </c>
      <c r="F29" s="821">
        <f t="shared" si="10"/>
        <v>0</v>
      </c>
      <c r="G29" s="822">
        <f>SUM(G25:G28)</f>
        <v>0</v>
      </c>
    </row>
    <row r="30" spans="1:7">
      <c r="A30" s="35"/>
      <c r="B30" s="819"/>
      <c r="C30" s="819"/>
      <c r="D30" s="819"/>
      <c r="E30" s="819"/>
      <c r="F30" s="819"/>
      <c r="G30" s="820"/>
    </row>
    <row r="31" spans="1:7">
      <c r="A31" s="101" t="s">
        <v>1304</v>
      </c>
      <c r="B31" s="819"/>
      <c r="C31" s="819"/>
      <c r="D31" s="819"/>
      <c r="E31" s="819"/>
      <c r="F31" s="819"/>
      <c r="G31" s="820"/>
    </row>
    <row r="32" spans="1:7">
      <c r="A32" s="31" t="s">
        <v>1300</v>
      </c>
      <c r="B32" s="819"/>
      <c r="C32" s="819">
        <f t="shared" ref="C32:C35" si="11">B32/4</f>
        <v>0</v>
      </c>
      <c r="D32" s="819"/>
      <c r="E32" s="819"/>
      <c r="F32" s="819">
        <f t="shared" ref="F32" si="12">D32-C32</f>
        <v>0</v>
      </c>
      <c r="G32" s="820">
        <f t="shared" ref="G32" si="13">E32-B32</f>
        <v>0</v>
      </c>
    </row>
    <row r="33" spans="1:7">
      <c r="A33" s="31" t="s">
        <v>1301</v>
      </c>
      <c r="B33" s="819"/>
      <c r="C33" s="819">
        <f t="shared" si="11"/>
        <v>0</v>
      </c>
      <c r="D33" s="819"/>
      <c r="E33" s="819"/>
      <c r="F33" s="819">
        <f t="shared" ref="F33:F35" si="14">D33-C33</f>
        <v>0</v>
      </c>
      <c r="G33" s="820">
        <f t="shared" ref="G33:G35" si="15">E33-B33</f>
        <v>0</v>
      </c>
    </row>
    <row r="34" spans="1:7">
      <c r="A34" s="31" t="s">
        <v>1302</v>
      </c>
      <c r="B34" s="819"/>
      <c r="C34" s="819">
        <f t="shared" si="11"/>
        <v>0</v>
      </c>
      <c r="D34" s="819"/>
      <c r="E34" s="819"/>
      <c r="F34" s="819">
        <f t="shared" si="14"/>
        <v>0</v>
      </c>
      <c r="G34" s="820">
        <f t="shared" si="15"/>
        <v>0</v>
      </c>
    </row>
    <row r="35" spans="1:7">
      <c r="A35" s="31" t="s">
        <v>1303</v>
      </c>
      <c r="B35" s="819"/>
      <c r="C35" s="819">
        <f t="shared" si="11"/>
        <v>0</v>
      </c>
      <c r="D35" s="819"/>
      <c r="E35" s="819"/>
      <c r="F35" s="819">
        <f t="shared" si="14"/>
        <v>0</v>
      </c>
      <c r="G35" s="820">
        <f t="shared" si="15"/>
        <v>0</v>
      </c>
    </row>
    <row r="36" spans="1:7">
      <c r="A36" s="573" t="s">
        <v>766</v>
      </c>
      <c r="B36" s="821">
        <f t="shared" ref="B36:E36" si="16">SUM(B32:B35)</f>
        <v>0</v>
      </c>
      <c r="C36" s="821">
        <f t="shared" si="16"/>
        <v>0</v>
      </c>
      <c r="D36" s="821">
        <f t="shared" si="16"/>
        <v>0</v>
      </c>
      <c r="E36" s="821">
        <f t="shared" si="16"/>
        <v>0</v>
      </c>
      <c r="F36" s="821">
        <f>SUM(F32:F35)</f>
        <v>0</v>
      </c>
      <c r="G36" s="822">
        <f>SUM(G32:G35)</f>
        <v>0</v>
      </c>
    </row>
    <row r="37" spans="1:7">
      <c r="A37" s="191"/>
      <c r="B37" s="819"/>
      <c r="C37" s="819"/>
      <c r="D37" s="819"/>
      <c r="E37" s="819"/>
      <c r="F37" s="819"/>
      <c r="G37" s="820"/>
    </row>
    <row r="38" spans="1:7">
      <c r="A38" s="101" t="s">
        <v>1306</v>
      </c>
      <c r="B38" s="819"/>
      <c r="C38" s="819"/>
      <c r="D38" s="819"/>
      <c r="E38" s="819"/>
      <c r="F38" s="819"/>
      <c r="G38" s="820"/>
    </row>
    <row r="39" spans="1:7">
      <c r="A39" s="101" t="s">
        <v>1299</v>
      </c>
      <c r="B39" s="819"/>
      <c r="C39" s="819"/>
      <c r="D39" s="819"/>
      <c r="E39" s="819"/>
      <c r="F39" s="819"/>
      <c r="G39" s="820"/>
    </row>
    <row r="40" spans="1:7">
      <c r="A40" s="31" t="s">
        <v>1300</v>
      </c>
      <c r="B40" s="819"/>
      <c r="C40" s="819">
        <f t="shared" ref="C40:C43" si="17">B40/4</f>
        <v>0</v>
      </c>
      <c r="D40" s="819"/>
      <c r="E40" s="819"/>
      <c r="F40" s="819">
        <f t="shared" ref="F40" si="18">D40-C40</f>
        <v>0</v>
      </c>
      <c r="G40" s="820">
        <f t="shared" ref="G40" si="19">E40-B40</f>
        <v>0</v>
      </c>
    </row>
    <row r="41" spans="1:7">
      <c r="A41" s="31" t="s">
        <v>1301</v>
      </c>
      <c r="B41" s="819"/>
      <c r="C41" s="819">
        <f t="shared" si="17"/>
        <v>0</v>
      </c>
      <c r="D41" s="819"/>
      <c r="E41" s="819"/>
      <c r="F41" s="819">
        <f t="shared" ref="F41:F43" si="20">D41-C41</f>
        <v>0</v>
      </c>
      <c r="G41" s="820">
        <f t="shared" ref="G41:G43" si="21">E41-B41</f>
        <v>0</v>
      </c>
    </row>
    <row r="42" spans="1:7">
      <c r="A42" s="31" t="s">
        <v>1302</v>
      </c>
      <c r="B42" s="819"/>
      <c r="C42" s="819">
        <f t="shared" si="17"/>
        <v>0</v>
      </c>
      <c r="D42" s="819"/>
      <c r="E42" s="819"/>
      <c r="F42" s="819">
        <f t="shared" si="20"/>
        <v>0</v>
      </c>
      <c r="G42" s="820">
        <f t="shared" si="21"/>
        <v>0</v>
      </c>
    </row>
    <row r="43" spans="1:7">
      <c r="A43" s="31" t="s">
        <v>1303</v>
      </c>
      <c r="B43" s="819"/>
      <c r="C43" s="819">
        <f t="shared" si="17"/>
        <v>0</v>
      </c>
      <c r="D43" s="819"/>
      <c r="E43" s="819"/>
      <c r="F43" s="819">
        <f t="shared" si="20"/>
        <v>0</v>
      </c>
      <c r="G43" s="820">
        <f t="shared" si="21"/>
        <v>0</v>
      </c>
    </row>
    <row r="44" spans="1:7">
      <c r="A44" s="573" t="s">
        <v>766</v>
      </c>
      <c r="B44" s="821">
        <f t="shared" ref="B44:E44" si="22">SUM(B40:B43)</f>
        <v>0</v>
      </c>
      <c r="C44" s="821">
        <f t="shared" si="22"/>
        <v>0</v>
      </c>
      <c r="D44" s="821">
        <f t="shared" si="22"/>
        <v>0</v>
      </c>
      <c r="E44" s="821">
        <f t="shared" si="22"/>
        <v>0</v>
      </c>
      <c r="F44" s="821">
        <f>SUM(F40:F43)</f>
        <v>0</v>
      </c>
      <c r="G44" s="822">
        <f>SUM(G40:G43)</f>
        <v>0</v>
      </c>
    </row>
    <row r="45" spans="1:7">
      <c r="A45" s="35"/>
      <c r="B45" s="819"/>
      <c r="C45" s="819"/>
      <c r="D45" s="819"/>
      <c r="E45" s="819"/>
      <c r="F45" s="819"/>
      <c r="G45" s="820"/>
    </row>
    <row r="46" spans="1:7">
      <c r="A46" s="101" t="s">
        <v>1304</v>
      </c>
      <c r="B46" s="819"/>
      <c r="C46" s="819">
        <f t="shared" ref="C46:C50" si="23">B46/4</f>
        <v>0</v>
      </c>
      <c r="D46" s="819"/>
      <c r="E46" s="819"/>
      <c r="F46" s="819">
        <f t="shared" ref="F46" si="24">D46-C46</f>
        <v>0</v>
      </c>
      <c r="G46" s="820">
        <f t="shared" ref="G46" si="25">E46-B46</f>
        <v>0</v>
      </c>
    </row>
    <row r="47" spans="1:7">
      <c r="A47" s="31" t="s">
        <v>1300</v>
      </c>
      <c r="B47" s="819"/>
      <c r="C47" s="819">
        <f t="shared" si="23"/>
        <v>0</v>
      </c>
      <c r="D47" s="819"/>
      <c r="E47" s="819"/>
      <c r="F47" s="819">
        <f t="shared" ref="F47:F50" si="26">D47-C47</f>
        <v>0</v>
      </c>
      <c r="G47" s="820">
        <f t="shared" ref="G47:G50" si="27">E47-B47</f>
        <v>0</v>
      </c>
    </row>
    <row r="48" spans="1:7">
      <c r="A48" s="31" t="s">
        <v>1301</v>
      </c>
      <c r="B48" s="819"/>
      <c r="C48" s="819">
        <f t="shared" si="23"/>
        <v>0</v>
      </c>
      <c r="D48" s="819"/>
      <c r="E48" s="819"/>
      <c r="F48" s="819">
        <f t="shared" si="26"/>
        <v>0</v>
      </c>
      <c r="G48" s="820">
        <f t="shared" si="27"/>
        <v>0</v>
      </c>
    </row>
    <row r="49" spans="1:7">
      <c r="A49" s="31" t="s">
        <v>1302</v>
      </c>
      <c r="B49" s="819"/>
      <c r="C49" s="819">
        <f t="shared" si="23"/>
        <v>0</v>
      </c>
      <c r="D49" s="819"/>
      <c r="E49" s="819"/>
      <c r="F49" s="819">
        <f t="shared" si="26"/>
        <v>0</v>
      </c>
      <c r="G49" s="820">
        <f t="shared" si="27"/>
        <v>0</v>
      </c>
    </row>
    <row r="50" spans="1:7">
      <c r="A50" s="31" t="s">
        <v>1303</v>
      </c>
      <c r="B50" s="819"/>
      <c r="C50" s="819">
        <f t="shared" si="23"/>
        <v>0</v>
      </c>
      <c r="D50" s="819"/>
      <c r="E50" s="819"/>
      <c r="F50" s="819">
        <f t="shared" si="26"/>
        <v>0</v>
      </c>
      <c r="G50" s="820">
        <f t="shared" si="27"/>
        <v>0</v>
      </c>
    </row>
    <row r="51" spans="1:7">
      <c r="A51" s="573" t="s">
        <v>766</v>
      </c>
      <c r="B51" s="821">
        <f t="shared" ref="B51:E51" si="28">SUM(B46:B50)</f>
        <v>0</v>
      </c>
      <c r="C51" s="821">
        <f t="shared" si="28"/>
        <v>0</v>
      </c>
      <c r="D51" s="821">
        <f t="shared" si="28"/>
        <v>0</v>
      </c>
      <c r="E51" s="821">
        <f t="shared" si="28"/>
        <v>0</v>
      </c>
      <c r="F51" s="821">
        <f>SUM(F46:F50)</f>
        <v>0</v>
      </c>
      <c r="G51" s="822">
        <f>SUM(G46:G50)</f>
        <v>0</v>
      </c>
    </row>
    <row r="52" spans="1:7">
      <c r="A52" s="191"/>
      <c r="B52" s="819"/>
      <c r="C52" s="819"/>
      <c r="D52" s="819"/>
      <c r="E52" s="819"/>
      <c r="F52" s="819"/>
      <c r="G52" s="820"/>
    </row>
    <row r="53" spans="1:7" ht="14.4" thickBot="1">
      <c r="A53" s="571" t="s">
        <v>1307</v>
      </c>
      <c r="B53" s="1081">
        <f>B51+B44+B36+B29+B22</f>
        <v>14733863.57</v>
      </c>
      <c r="C53" s="1081">
        <f t="shared" ref="C53:G53" si="29">C51+C44+C36+C29+C22</f>
        <v>3683465.8925000001</v>
      </c>
      <c r="D53" s="1081">
        <f t="shared" si="29"/>
        <v>3597753.8675000002</v>
      </c>
      <c r="E53" s="1081">
        <f t="shared" si="29"/>
        <v>14391015.470000001</v>
      </c>
      <c r="F53" s="1081">
        <f t="shared" si="29"/>
        <v>-85712.025000000023</v>
      </c>
      <c r="G53" s="1081">
        <f t="shared" si="29"/>
        <v>-342848.10000000009</v>
      </c>
    </row>
  </sheetData>
  <mergeCells count="1">
    <mergeCell ref="A3:B3"/>
  </mergeCells>
  <pageMargins left="0.45" right="0.38" top="0.75" bottom="0.75" header="0.34" footer="0.3"/>
  <pageSetup paperSize="9" scale="88" firstPageNumber="64" fitToHeight="0" orientation="landscape" useFirstPageNumber="1" r:id="rId1"/>
  <headerFooter>
    <oddFooter>&amp;C&amp;P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0000"/>
    <pageSetUpPr fitToPage="1"/>
  </sheetPr>
  <dimension ref="A1:H18"/>
  <sheetViews>
    <sheetView showGridLines="0" view="pageBreakPreview" topLeftCell="A13" zoomScale="109" zoomScaleNormal="100" zoomScaleSheetLayoutView="146" workbookViewId="0">
      <selection activeCell="A33" sqref="A33"/>
    </sheetView>
  </sheetViews>
  <sheetFormatPr defaultRowHeight="14.4"/>
  <cols>
    <col min="1" max="1" width="35.109375" bestFit="1" customWidth="1"/>
    <col min="2" max="2" width="16.6640625" bestFit="1" customWidth="1"/>
    <col min="3" max="3" width="14.6640625" bestFit="1" customWidth="1"/>
    <col min="4" max="4" width="16.6640625" customWidth="1"/>
    <col min="5" max="5" width="17" customWidth="1"/>
    <col min="6" max="6" width="15.6640625" bestFit="1" customWidth="1"/>
    <col min="7" max="7" width="18.6640625" bestFit="1" customWidth="1"/>
  </cols>
  <sheetData>
    <row r="1" spans="1:8" ht="24" customHeight="1">
      <c r="A1" s="498" t="str">
        <f>'COMPO NOTES 2'!B1</f>
        <v>ASOKORE MAMPONG MUNICIPAL ASSEMBLY</v>
      </c>
      <c r="B1" s="499"/>
      <c r="C1" s="499"/>
      <c r="D1" s="499"/>
      <c r="E1" s="499"/>
      <c r="F1" s="499"/>
      <c r="G1" s="499"/>
    </row>
    <row r="2" spans="1:8" ht="24" customHeight="1">
      <c r="A2" s="1313" t="s">
        <v>1506</v>
      </c>
      <c r="B2" s="1313"/>
      <c r="C2" s="1313"/>
      <c r="D2" s="1313"/>
      <c r="E2" s="1313"/>
      <c r="F2" s="1313"/>
      <c r="G2" s="1313"/>
    </row>
    <row r="3" spans="1:8" ht="24" customHeight="1" thickBot="1">
      <c r="A3" s="1093" t="s">
        <v>1591</v>
      </c>
      <c r="B3" s="498"/>
      <c r="C3" s="498"/>
      <c r="D3" s="498"/>
      <c r="E3" s="498"/>
      <c r="F3" s="498"/>
      <c r="G3" s="498"/>
    </row>
    <row r="4" spans="1:8" ht="24" customHeight="1">
      <c r="A4" s="491"/>
      <c r="B4" s="714" t="s">
        <v>1246</v>
      </c>
      <c r="C4" s="714" t="s">
        <v>1125</v>
      </c>
      <c r="D4" s="714" t="s">
        <v>1247</v>
      </c>
      <c r="E4" s="714" t="s">
        <v>1248</v>
      </c>
      <c r="F4" s="714" t="s">
        <v>1131</v>
      </c>
      <c r="G4" s="715" t="s">
        <v>1249</v>
      </c>
    </row>
    <row r="5" spans="1:8" ht="24" customHeight="1">
      <c r="A5" s="536"/>
      <c r="B5" s="716" t="s">
        <v>1125</v>
      </c>
      <c r="C5" s="716" t="s">
        <v>815</v>
      </c>
      <c r="D5" s="716" t="s">
        <v>815</v>
      </c>
      <c r="E5" s="716" t="s">
        <v>1247</v>
      </c>
      <c r="F5" s="716" t="s">
        <v>1130</v>
      </c>
      <c r="G5" s="717" t="s">
        <v>1132</v>
      </c>
    </row>
    <row r="6" spans="1:8" ht="24" customHeight="1" thickBot="1">
      <c r="A6" s="494"/>
      <c r="B6" s="495" t="s">
        <v>77</v>
      </c>
      <c r="C6" s="495" t="s">
        <v>77</v>
      </c>
      <c r="D6" s="495" t="s">
        <v>77</v>
      </c>
      <c r="E6" s="495" t="s">
        <v>77</v>
      </c>
      <c r="F6" s="495" t="s">
        <v>77</v>
      </c>
      <c r="G6" s="562" t="s">
        <v>77</v>
      </c>
    </row>
    <row r="7" spans="1:8" ht="24" customHeight="1">
      <c r="A7" s="560" t="s">
        <v>58</v>
      </c>
      <c r="B7" s="225"/>
      <c r="C7" s="225"/>
      <c r="D7" s="225"/>
      <c r="E7" s="225"/>
      <c r="F7" s="225"/>
      <c r="G7" s="563"/>
    </row>
    <row r="8" spans="1:8" ht="24" customHeight="1">
      <c r="A8" s="561" t="s">
        <v>1080</v>
      </c>
      <c r="B8" s="823">
        <v>0</v>
      </c>
      <c r="C8" s="823">
        <f>B8/4</f>
        <v>0</v>
      </c>
      <c r="D8" s="823"/>
      <c r="E8" s="823"/>
      <c r="F8" s="823">
        <f>D8-C8</f>
        <v>0</v>
      </c>
      <c r="G8" s="828">
        <f>E8-B8</f>
        <v>0</v>
      </c>
    </row>
    <row r="9" spans="1:8" ht="24" customHeight="1">
      <c r="A9" s="561" t="s">
        <v>1290</v>
      </c>
      <c r="B9" s="823">
        <v>435000</v>
      </c>
      <c r="C9" s="823">
        <f t="shared" ref="C9:C11" si="0">B9/4</f>
        <v>108750</v>
      </c>
      <c r="D9" s="823">
        <f>E9/4</f>
        <v>189905.0025</v>
      </c>
      <c r="E9" s="823">
        <f>594720.01+164900</f>
        <v>759620.01</v>
      </c>
      <c r="F9" s="823">
        <f t="shared" ref="F9:F11" si="1">D9-C9</f>
        <v>81155.002500000002</v>
      </c>
      <c r="G9" s="828">
        <f t="shared" ref="G9:G11" si="2">E9-B9</f>
        <v>324620.01</v>
      </c>
    </row>
    <row r="10" spans="1:8" ht="24" customHeight="1">
      <c r="A10" s="561" t="s">
        <v>1284</v>
      </c>
      <c r="B10" s="830">
        <v>501800</v>
      </c>
      <c r="C10" s="823">
        <f t="shared" si="0"/>
        <v>125450</v>
      </c>
      <c r="D10" s="823">
        <f t="shared" ref="D10:D11" si="3">E10/4</f>
        <v>84786.32</v>
      </c>
      <c r="E10" s="823">
        <v>339145.28</v>
      </c>
      <c r="F10" s="823">
        <f t="shared" si="1"/>
        <v>-40663.679999999993</v>
      </c>
      <c r="G10" s="828">
        <f t="shared" si="2"/>
        <v>-162654.71999999997</v>
      </c>
    </row>
    <row r="11" spans="1:8" ht="24" customHeight="1">
      <c r="A11" s="561" t="s">
        <v>1285</v>
      </c>
      <c r="B11" s="830">
        <v>25000</v>
      </c>
      <c r="C11" s="823">
        <f t="shared" si="0"/>
        <v>6250</v>
      </c>
      <c r="D11" s="823">
        <f t="shared" si="3"/>
        <v>3141.25</v>
      </c>
      <c r="E11" s="823">
        <f>11845+720</f>
        <v>12565</v>
      </c>
      <c r="F11" s="823">
        <f t="shared" si="1"/>
        <v>-3108.75</v>
      </c>
      <c r="G11" s="828">
        <f t="shared" si="2"/>
        <v>-12435</v>
      </c>
    </row>
    <row r="12" spans="1:8" ht="24" customHeight="1">
      <c r="A12" s="713" t="s">
        <v>1427</v>
      </c>
      <c r="B12" s="829">
        <f>SUM(B8:B11)</f>
        <v>961800</v>
      </c>
      <c r="C12" s="829">
        <f t="shared" ref="C12:G12" si="4">SUM(C8:C11)</f>
        <v>240450</v>
      </c>
      <c r="D12" s="829">
        <f t="shared" si="4"/>
        <v>277832.57250000001</v>
      </c>
      <c r="E12" s="829">
        <f t="shared" si="4"/>
        <v>1111330.29</v>
      </c>
      <c r="F12" s="829">
        <f t="shared" si="4"/>
        <v>37382.572500000009</v>
      </c>
      <c r="G12" s="829">
        <f t="shared" si="4"/>
        <v>149530.29000000004</v>
      </c>
    </row>
    <row r="13" spans="1:8" ht="24" customHeight="1">
      <c r="A13" s="560" t="s">
        <v>59</v>
      </c>
      <c r="B13" s="225"/>
      <c r="C13" s="225"/>
      <c r="D13" s="225"/>
      <c r="E13" s="225"/>
      <c r="F13" s="225"/>
      <c r="G13" s="563"/>
    </row>
    <row r="14" spans="1:8" ht="24" customHeight="1">
      <c r="A14" s="561" t="s">
        <v>1286</v>
      </c>
      <c r="B14" s="823">
        <v>636306.6</v>
      </c>
      <c r="C14" s="823">
        <f t="shared" ref="C14:C17" si="5">B14/4</f>
        <v>159076.65</v>
      </c>
      <c r="D14" s="823">
        <f>E14/4</f>
        <v>150387.10250000001</v>
      </c>
      <c r="E14" s="823">
        <f>587880.91+13667.5</f>
        <v>601548.41</v>
      </c>
      <c r="F14" s="823">
        <f t="shared" ref="F14:F17" si="6">D14-C14</f>
        <v>-8689.547499999986</v>
      </c>
      <c r="G14" s="828">
        <f t="shared" ref="G14:G17" si="7">E14-B14</f>
        <v>-34758.189999999944</v>
      </c>
      <c r="H14" s="398"/>
    </row>
    <row r="15" spans="1:8" ht="24" customHeight="1">
      <c r="A15" s="561" t="s">
        <v>1287</v>
      </c>
      <c r="B15" s="823">
        <v>423293.4</v>
      </c>
      <c r="C15" s="823">
        <f t="shared" si="5"/>
        <v>105823.35</v>
      </c>
      <c r="D15" s="823">
        <f t="shared" ref="D15:D17" si="8">E15/4</f>
        <v>70457.5625</v>
      </c>
      <c r="E15" s="823">
        <v>281830.25</v>
      </c>
      <c r="F15" s="823">
        <f t="shared" si="6"/>
        <v>-35365.787500000006</v>
      </c>
      <c r="G15" s="828">
        <f t="shared" si="7"/>
        <v>-141463.15000000002</v>
      </c>
    </row>
    <row r="16" spans="1:8" ht="24" customHeight="1">
      <c r="A16" s="560" t="s">
        <v>1288</v>
      </c>
      <c r="B16" s="823">
        <v>15000</v>
      </c>
      <c r="C16" s="823">
        <f t="shared" si="5"/>
        <v>3750</v>
      </c>
      <c r="D16" s="823">
        <f t="shared" si="8"/>
        <v>255</v>
      </c>
      <c r="E16" s="823">
        <v>1020</v>
      </c>
      <c r="F16" s="823">
        <f t="shared" si="6"/>
        <v>-3495</v>
      </c>
      <c r="G16" s="828">
        <f t="shared" si="7"/>
        <v>-13980</v>
      </c>
    </row>
    <row r="17" spans="1:7" ht="24" customHeight="1">
      <c r="A17" s="560" t="s">
        <v>1289</v>
      </c>
      <c r="B17" s="823">
        <v>100</v>
      </c>
      <c r="C17" s="823">
        <f t="shared" si="5"/>
        <v>25</v>
      </c>
      <c r="D17" s="823">
        <f t="shared" si="8"/>
        <v>5.625</v>
      </c>
      <c r="E17" s="823">
        <v>22.5</v>
      </c>
      <c r="F17" s="823">
        <f t="shared" si="6"/>
        <v>-19.375</v>
      </c>
      <c r="G17" s="828">
        <f t="shared" si="7"/>
        <v>-77.5</v>
      </c>
    </row>
    <row r="18" spans="1:7" ht="24" customHeight="1" thickBot="1">
      <c r="A18" s="497" t="s">
        <v>121</v>
      </c>
      <c r="B18" s="827">
        <f>B12+B14+B15+B16+B17</f>
        <v>2036500</v>
      </c>
      <c r="C18" s="827">
        <f t="shared" ref="C18:G18" si="9">SUM(C12:C17)</f>
        <v>509125</v>
      </c>
      <c r="D18" s="827">
        <f t="shared" si="9"/>
        <v>498937.86250000005</v>
      </c>
      <c r="E18" s="827">
        <f t="shared" si="9"/>
        <v>1995751.4500000002</v>
      </c>
      <c r="F18" s="827">
        <f t="shared" si="9"/>
        <v>-10187.137499999983</v>
      </c>
      <c r="G18" s="827">
        <f t="shared" si="9"/>
        <v>-40748.54999999993</v>
      </c>
    </row>
  </sheetData>
  <mergeCells count="1">
    <mergeCell ref="A2:G2"/>
  </mergeCells>
  <pageMargins left="0.7" right="0.7" top="0.75" bottom="0.75" header="0.3" footer="0.3"/>
  <pageSetup paperSize="9" scale="97" firstPageNumber="61" fitToHeight="0" orientation="landscape" useFirstPageNumber="1" r:id="rId1"/>
  <headerFooter>
    <oddFooter>&amp;C&amp;P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0000"/>
    <pageSetUpPr fitToPage="1"/>
  </sheetPr>
  <dimension ref="A1:O94"/>
  <sheetViews>
    <sheetView showGridLines="0" zoomScale="105" zoomScaleNormal="100" workbookViewId="0">
      <pane xSplit="1" topLeftCell="G1" activePane="topRight" state="frozen"/>
      <selection activeCell="A84" sqref="A84"/>
      <selection pane="topRight" activeCell="N1" sqref="N1"/>
    </sheetView>
  </sheetViews>
  <sheetFormatPr defaultRowHeight="14.4"/>
  <cols>
    <col min="1" max="1" width="29.88671875" customWidth="1"/>
    <col min="2" max="2" width="17.33203125" style="570" customWidth="1"/>
    <col min="3" max="3" width="16.88671875" style="570" customWidth="1"/>
    <col min="4" max="4" width="17.109375" style="570" customWidth="1"/>
    <col min="5" max="5" width="22.5546875" style="570" customWidth="1"/>
    <col min="6" max="6" width="20.109375" style="570" customWidth="1"/>
    <col min="7" max="7" width="15.109375" style="570" customWidth="1"/>
    <col min="8" max="8" width="16.109375" style="570" customWidth="1"/>
    <col min="9" max="9" width="17.88671875" style="570" customWidth="1"/>
    <col min="10" max="10" width="14.44140625" style="570" customWidth="1"/>
    <col min="11" max="11" width="16.88671875" style="570" customWidth="1"/>
    <col min="12" max="12" width="15" style="570" customWidth="1"/>
    <col min="13" max="13" width="17.109375" style="570" customWidth="1"/>
    <col min="14" max="14" width="18" style="570" bestFit="1" customWidth="1"/>
    <col min="15" max="15" width="21.5546875" bestFit="1" customWidth="1"/>
  </cols>
  <sheetData>
    <row r="1" spans="1:15" ht="17.399999999999999">
      <c r="A1" s="498" t="str">
        <f>'COMPO NOTES 1'!B1</f>
        <v>ASOKORE MAMPONG MUNICIPAL ASSEMBLY</v>
      </c>
      <c r="B1" s="568"/>
      <c r="C1" s="568"/>
      <c r="D1" s="568"/>
      <c r="E1" s="569"/>
    </row>
    <row r="2" spans="1:15" ht="17.399999999999999">
      <c r="A2" s="1313" t="s">
        <v>1508</v>
      </c>
      <c r="B2" s="1313"/>
      <c r="C2" s="1313"/>
      <c r="D2" s="1313"/>
      <c r="E2" s="1313"/>
    </row>
    <row r="3" spans="1:15" ht="30.6" thickBot="1">
      <c r="A3" s="1094" t="s">
        <v>1607</v>
      </c>
      <c r="B3" s="498"/>
      <c r="C3" s="498"/>
      <c r="D3" s="498"/>
      <c r="E3" s="498"/>
    </row>
    <row r="4" spans="1:15" s="278" customFormat="1" ht="45.9" customHeight="1">
      <c r="A4" s="566"/>
      <c r="B4" s="321" t="s">
        <v>1294</v>
      </c>
      <c r="C4" s="321" t="s">
        <v>1291</v>
      </c>
      <c r="D4" s="321" t="s">
        <v>1292</v>
      </c>
      <c r="E4" s="321" t="s">
        <v>1293</v>
      </c>
      <c r="F4" s="321" t="s">
        <v>1296</v>
      </c>
      <c r="G4" s="321" t="s">
        <v>1297</v>
      </c>
      <c r="H4" s="321" t="s">
        <v>1298</v>
      </c>
      <c r="I4" s="321" t="s">
        <v>1295</v>
      </c>
      <c r="J4" s="321" t="s">
        <v>1459</v>
      </c>
      <c r="K4" s="321" t="s">
        <v>1460</v>
      </c>
      <c r="L4" s="321"/>
      <c r="M4" s="321"/>
      <c r="N4" s="319" t="s">
        <v>121</v>
      </c>
      <c r="O4" s="567"/>
    </row>
    <row r="5" spans="1:15" ht="16.2" thickBot="1">
      <c r="A5" s="565"/>
      <c r="B5" s="373" t="s">
        <v>77</v>
      </c>
      <c r="C5" s="373" t="s">
        <v>77</v>
      </c>
      <c r="D5" s="373" t="s">
        <v>77</v>
      </c>
      <c r="E5" s="373" t="s">
        <v>77</v>
      </c>
      <c r="F5" s="373" t="s">
        <v>77</v>
      </c>
      <c r="G5" s="373" t="s">
        <v>77</v>
      </c>
      <c r="H5" s="373" t="s">
        <v>77</v>
      </c>
      <c r="I5" s="373" t="s">
        <v>77</v>
      </c>
      <c r="J5" s="373" t="s">
        <v>77</v>
      </c>
      <c r="K5" s="373" t="s">
        <v>77</v>
      </c>
      <c r="L5" s="373" t="s">
        <v>77</v>
      </c>
      <c r="M5" s="373" t="s">
        <v>77</v>
      </c>
      <c r="N5" s="374" t="s">
        <v>77</v>
      </c>
    </row>
    <row r="6" spans="1:15" s="686" customFormat="1" ht="15.6">
      <c r="A6" s="501" t="s">
        <v>1133</v>
      </c>
      <c r="B6" s="823">
        <f>B17</f>
        <v>8050704.4299999997</v>
      </c>
      <c r="C6" s="823">
        <f t="shared" ref="C6:M6" si="0">C24</f>
        <v>0</v>
      </c>
      <c r="D6" s="823">
        <f t="shared" si="0"/>
        <v>0</v>
      </c>
      <c r="E6" s="823">
        <f t="shared" si="0"/>
        <v>0</v>
      </c>
      <c r="F6" s="823">
        <f t="shared" si="0"/>
        <v>0</v>
      </c>
      <c r="G6" s="823">
        <f t="shared" si="0"/>
        <v>0</v>
      </c>
      <c r="H6" s="823">
        <f t="shared" si="0"/>
        <v>0</v>
      </c>
      <c r="I6" s="823">
        <f t="shared" si="0"/>
        <v>0</v>
      </c>
      <c r="J6" s="823">
        <f t="shared" si="0"/>
        <v>0</v>
      </c>
      <c r="K6" s="823">
        <f>K24</f>
        <v>146969.73000000001</v>
      </c>
      <c r="L6" s="823">
        <f t="shared" si="0"/>
        <v>0</v>
      </c>
      <c r="M6" s="823">
        <f t="shared" si="0"/>
        <v>0</v>
      </c>
      <c r="N6" s="831">
        <f>SUM(B6:M6)</f>
        <v>8197674.1600000001</v>
      </c>
    </row>
    <row r="7" spans="1:15" s="686" customFormat="1" ht="15.6">
      <c r="A7" s="501" t="s">
        <v>1134</v>
      </c>
      <c r="B7" s="823">
        <f>B39</f>
        <v>0</v>
      </c>
      <c r="C7" s="823">
        <f t="shared" ref="C7:M7" si="1">C39</f>
        <v>40010</v>
      </c>
      <c r="D7" s="823">
        <f t="shared" si="1"/>
        <v>1040767.9899999999</v>
      </c>
      <c r="E7" s="823">
        <f t="shared" si="1"/>
        <v>0</v>
      </c>
      <c r="F7" s="823">
        <f t="shared" si="1"/>
        <v>1115</v>
      </c>
      <c r="G7" s="823">
        <f t="shared" si="1"/>
        <v>36513.410000000003</v>
      </c>
      <c r="H7" s="823">
        <f t="shared" si="1"/>
        <v>0</v>
      </c>
      <c r="I7" s="823">
        <f t="shared" si="1"/>
        <v>0</v>
      </c>
      <c r="J7" s="823">
        <f t="shared" si="1"/>
        <v>15000</v>
      </c>
      <c r="K7" s="823">
        <f>K39</f>
        <v>1520188.4899999998</v>
      </c>
      <c r="L7" s="823">
        <f t="shared" si="1"/>
        <v>0</v>
      </c>
      <c r="M7" s="823">
        <f t="shared" si="1"/>
        <v>0</v>
      </c>
      <c r="N7" s="831">
        <f t="shared" ref="N7:N12" si="2">SUM(B7:M7)</f>
        <v>2653594.8899999997</v>
      </c>
    </row>
    <row r="8" spans="1:15" s="686" customFormat="1" ht="15.6">
      <c r="A8" s="501" t="s">
        <v>1052</v>
      </c>
      <c r="B8" s="823">
        <f>B44</f>
        <v>0</v>
      </c>
      <c r="C8" s="823">
        <f t="shared" ref="C8:M8" si="3">C44</f>
        <v>0</v>
      </c>
      <c r="D8" s="823">
        <f t="shared" si="3"/>
        <v>0</v>
      </c>
      <c r="E8" s="823">
        <f t="shared" si="3"/>
        <v>0</v>
      </c>
      <c r="F8" s="823">
        <f t="shared" si="3"/>
        <v>0</v>
      </c>
      <c r="G8" s="823">
        <f t="shared" si="3"/>
        <v>0</v>
      </c>
      <c r="H8" s="823">
        <f t="shared" si="3"/>
        <v>0</v>
      </c>
      <c r="I8" s="823">
        <f t="shared" si="3"/>
        <v>0</v>
      </c>
      <c r="J8" s="823">
        <f t="shared" si="3"/>
        <v>0</v>
      </c>
      <c r="K8" s="823">
        <f t="shared" si="3"/>
        <v>0</v>
      </c>
      <c r="L8" s="823">
        <f t="shared" si="3"/>
        <v>0</v>
      </c>
      <c r="M8" s="823">
        <f t="shared" si="3"/>
        <v>0</v>
      </c>
      <c r="N8" s="831">
        <f t="shared" si="2"/>
        <v>0</v>
      </c>
    </row>
    <row r="9" spans="1:15" s="686" customFormat="1" ht="15.6">
      <c r="A9" s="501" t="s">
        <v>1135</v>
      </c>
      <c r="B9" s="823">
        <v>0</v>
      </c>
      <c r="C9" s="823">
        <f t="shared" ref="C9:M9" si="4">C51</f>
        <v>0</v>
      </c>
      <c r="D9" s="823">
        <f t="shared" si="4"/>
        <v>0</v>
      </c>
      <c r="E9" s="823">
        <f t="shared" si="4"/>
        <v>0</v>
      </c>
      <c r="F9" s="823">
        <f t="shared" si="4"/>
        <v>0</v>
      </c>
      <c r="G9" s="823">
        <f t="shared" si="4"/>
        <v>0</v>
      </c>
      <c r="H9" s="823">
        <f t="shared" si="4"/>
        <v>0</v>
      </c>
      <c r="I9" s="823">
        <f t="shared" si="4"/>
        <v>0</v>
      </c>
      <c r="J9" s="823">
        <f t="shared" si="4"/>
        <v>0</v>
      </c>
      <c r="K9" s="823">
        <f t="shared" si="4"/>
        <v>0</v>
      </c>
      <c r="L9" s="823">
        <f t="shared" si="4"/>
        <v>0</v>
      </c>
      <c r="M9" s="823">
        <f t="shared" si="4"/>
        <v>0</v>
      </c>
      <c r="N9" s="831">
        <f t="shared" si="2"/>
        <v>0</v>
      </c>
    </row>
    <row r="10" spans="1:15" s="686" customFormat="1" ht="15.6">
      <c r="A10" s="501" t="s">
        <v>1049</v>
      </c>
      <c r="B10" s="823">
        <f>B56</f>
        <v>0</v>
      </c>
      <c r="C10" s="823">
        <f t="shared" ref="C10:M10" si="5">C56</f>
        <v>0</v>
      </c>
      <c r="D10" s="823">
        <f t="shared" si="5"/>
        <v>0</v>
      </c>
      <c r="E10" s="823">
        <f t="shared" si="5"/>
        <v>0</v>
      </c>
      <c r="F10" s="823">
        <f t="shared" si="5"/>
        <v>0</v>
      </c>
      <c r="G10" s="823">
        <f t="shared" si="5"/>
        <v>0</v>
      </c>
      <c r="H10" s="823">
        <f t="shared" si="5"/>
        <v>0</v>
      </c>
      <c r="I10" s="823">
        <f t="shared" si="5"/>
        <v>0</v>
      </c>
      <c r="J10" s="823">
        <f t="shared" si="5"/>
        <v>0</v>
      </c>
      <c r="K10" s="823">
        <f t="shared" si="5"/>
        <v>21351.4</v>
      </c>
      <c r="L10" s="823">
        <f t="shared" si="5"/>
        <v>0</v>
      </c>
      <c r="M10" s="823">
        <f t="shared" si="5"/>
        <v>0</v>
      </c>
      <c r="N10" s="831">
        <f t="shared" si="2"/>
        <v>21351.4</v>
      </c>
    </row>
    <row r="11" spans="1:15" s="686" customFormat="1" ht="15.6">
      <c r="A11" s="501" t="s">
        <v>1051</v>
      </c>
      <c r="B11" s="823">
        <f>B76</f>
        <v>0</v>
      </c>
      <c r="C11" s="823">
        <f t="shared" ref="C11:M11" si="6">C76</f>
        <v>0</v>
      </c>
      <c r="D11" s="823">
        <f t="shared" si="6"/>
        <v>839775.39</v>
      </c>
      <c r="E11" s="823">
        <f t="shared" si="6"/>
        <v>829822</v>
      </c>
      <c r="F11" s="823">
        <f t="shared" si="6"/>
        <v>856849.64</v>
      </c>
      <c r="G11" s="823">
        <f t="shared" si="6"/>
        <v>0</v>
      </c>
      <c r="H11" s="823">
        <f t="shared" si="6"/>
        <v>251437.5</v>
      </c>
      <c r="I11" s="823">
        <f t="shared" si="6"/>
        <v>0</v>
      </c>
      <c r="J11" s="823">
        <f t="shared" si="6"/>
        <v>0</v>
      </c>
      <c r="K11" s="823">
        <f t="shared" si="6"/>
        <v>309940.31</v>
      </c>
      <c r="L11" s="823">
        <f t="shared" si="6"/>
        <v>0</v>
      </c>
      <c r="M11" s="823">
        <f t="shared" si="6"/>
        <v>0</v>
      </c>
      <c r="N11" s="831">
        <f t="shared" si="2"/>
        <v>3087824.8400000003</v>
      </c>
    </row>
    <row r="12" spans="1:15" s="686" customFormat="1" ht="15.6">
      <c r="A12" s="501" t="s">
        <v>1136</v>
      </c>
      <c r="B12" s="823">
        <f>B91</f>
        <v>0</v>
      </c>
      <c r="C12" s="823">
        <f t="shared" ref="C12:M12" si="7">C91</f>
        <v>0</v>
      </c>
      <c r="D12" s="823">
        <f t="shared" si="7"/>
        <v>1870841.8099999998</v>
      </c>
      <c r="E12" s="823">
        <f t="shared" si="7"/>
        <v>845412.88</v>
      </c>
      <c r="F12" s="823">
        <f t="shared" si="7"/>
        <v>0</v>
      </c>
      <c r="G12" s="823">
        <f t="shared" si="7"/>
        <v>0</v>
      </c>
      <c r="H12" s="823">
        <f t="shared" si="7"/>
        <v>0</v>
      </c>
      <c r="I12" s="823">
        <f t="shared" si="7"/>
        <v>0</v>
      </c>
      <c r="J12" s="823">
        <f t="shared" si="7"/>
        <v>0</v>
      </c>
      <c r="K12" s="823">
        <f t="shared" si="7"/>
        <v>0</v>
      </c>
      <c r="L12" s="823">
        <f t="shared" si="7"/>
        <v>0</v>
      </c>
      <c r="M12" s="823">
        <f t="shared" si="7"/>
        <v>0</v>
      </c>
      <c r="N12" s="831">
        <f t="shared" si="2"/>
        <v>2716254.69</v>
      </c>
    </row>
    <row r="13" spans="1:15" s="686" customFormat="1" ht="16.2" thickBot="1">
      <c r="A13" s="502" t="s">
        <v>121</v>
      </c>
      <c r="B13" s="825">
        <f>SUM(B6:B12)</f>
        <v>8050704.4299999997</v>
      </c>
      <c r="C13" s="825">
        <f>SUM(C6:C12)</f>
        <v>40010</v>
      </c>
      <c r="D13" s="825">
        <f t="shared" ref="D13:I13" si="8">SUM(D6:D12)</f>
        <v>3751385.1899999995</v>
      </c>
      <c r="E13" s="825">
        <f t="shared" si="8"/>
        <v>1675234.88</v>
      </c>
      <c r="F13" s="825">
        <f t="shared" si="8"/>
        <v>857964.64</v>
      </c>
      <c r="G13" s="825">
        <f t="shared" si="8"/>
        <v>36513.410000000003</v>
      </c>
      <c r="H13" s="825">
        <f t="shared" si="8"/>
        <v>251437.5</v>
      </c>
      <c r="I13" s="825">
        <f t="shared" si="8"/>
        <v>0</v>
      </c>
      <c r="J13" s="825">
        <f>SUM(J6:J12)</f>
        <v>15000</v>
      </c>
      <c r="K13" s="825">
        <f t="shared" ref="K13" si="9">SUM(K6:K12)</f>
        <v>1998449.9299999997</v>
      </c>
      <c r="L13" s="825">
        <f t="shared" ref="L13" si="10">SUM(L6:L12)</f>
        <v>0</v>
      </c>
      <c r="M13" s="825">
        <f t="shared" ref="M13" si="11">SUM(M6:M12)</f>
        <v>0</v>
      </c>
      <c r="N13" s="832">
        <f>SUM(N6:N12)</f>
        <v>16676699.98</v>
      </c>
    </row>
    <row r="14" spans="1:15" s="686" customFormat="1" ht="16.2" thickBot="1">
      <c r="B14" s="687"/>
      <c r="C14" s="687"/>
      <c r="D14" s="687"/>
      <c r="E14" s="687"/>
      <c r="F14" s="687"/>
      <c r="G14" s="687"/>
      <c r="H14" s="687"/>
      <c r="I14" s="687"/>
      <c r="J14" s="687"/>
      <c r="K14" s="687"/>
      <c r="L14" s="687"/>
      <c r="M14" s="687"/>
      <c r="N14" s="687"/>
    </row>
    <row r="15" spans="1:15" s="209" customFormat="1" ht="15">
      <c r="A15" s="688" t="s">
        <v>1309</v>
      </c>
      <c r="B15" s="689"/>
      <c r="C15" s="689"/>
      <c r="D15" s="689"/>
      <c r="E15" s="689"/>
      <c r="F15" s="689"/>
      <c r="G15" s="689"/>
      <c r="H15" s="689"/>
      <c r="I15" s="689"/>
      <c r="J15" s="689"/>
      <c r="K15" s="689"/>
      <c r="L15" s="689"/>
      <c r="M15" s="689"/>
      <c r="N15" s="690"/>
    </row>
    <row r="16" spans="1:15" s="209" customFormat="1" ht="15">
      <c r="A16" s="576" t="s">
        <v>1133</v>
      </c>
      <c r="N16" s="691"/>
    </row>
    <row r="17" spans="1:14" s="209" customFormat="1" ht="15.6">
      <c r="A17" s="692" t="s">
        <v>60</v>
      </c>
      <c r="B17" s="833">
        <v>8050704.4299999997</v>
      </c>
      <c r="C17" s="833"/>
      <c r="D17" s="833"/>
      <c r="E17" s="833"/>
      <c r="F17" s="833"/>
      <c r="G17" s="833"/>
      <c r="H17" s="833"/>
      <c r="I17" s="833"/>
      <c r="J17" s="833"/>
      <c r="K17" s="833">
        <v>0</v>
      </c>
      <c r="L17" s="833"/>
      <c r="M17" s="833"/>
      <c r="N17" s="831">
        <f t="shared" ref="N17:N23" si="12">SUM(B17:M17)</f>
        <v>8050704.4299999997</v>
      </c>
    </row>
    <row r="18" spans="1:14" s="209" customFormat="1" ht="15.6">
      <c r="A18" s="692" t="s">
        <v>61</v>
      </c>
      <c r="B18" s="833">
        <v>0</v>
      </c>
      <c r="C18" s="833"/>
      <c r="D18" s="833"/>
      <c r="E18" s="833"/>
      <c r="F18" s="833"/>
      <c r="G18" s="833"/>
      <c r="H18" s="833"/>
      <c r="I18" s="833"/>
      <c r="J18" s="833"/>
      <c r="K18" s="833">
        <v>133771.89000000001</v>
      </c>
      <c r="L18" s="833"/>
      <c r="M18" s="833"/>
      <c r="N18" s="831">
        <f t="shared" si="12"/>
        <v>133771.89000000001</v>
      </c>
    </row>
    <row r="19" spans="1:14" s="209" customFormat="1" ht="15.6">
      <c r="A19" s="692" t="s">
        <v>62</v>
      </c>
      <c r="B19" s="833">
        <v>0</v>
      </c>
      <c r="C19" s="833"/>
      <c r="D19" s="833"/>
      <c r="E19" s="833"/>
      <c r="F19" s="833"/>
      <c r="G19" s="833"/>
      <c r="H19" s="833"/>
      <c r="I19" s="833"/>
      <c r="J19" s="833"/>
      <c r="K19" s="833">
        <v>10929.6</v>
      </c>
      <c r="L19" s="833"/>
      <c r="M19" s="833"/>
      <c r="N19" s="831">
        <f t="shared" si="12"/>
        <v>10929.6</v>
      </c>
    </row>
    <row r="20" spans="1:14" s="209" customFormat="1" ht="15.6">
      <c r="A20" s="692" t="s">
        <v>152</v>
      </c>
      <c r="B20" s="833">
        <v>0</v>
      </c>
      <c r="C20" s="833"/>
      <c r="D20" s="833"/>
      <c r="E20" s="833"/>
      <c r="F20" s="833"/>
      <c r="G20" s="833"/>
      <c r="H20" s="833"/>
      <c r="I20" s="833"/>
      <c r="J20" s="833"/>
      <c r="K20" s="833">
        <v>2268.2399999999998</v>
      </c>
      <c r="L20" s="833"/>
      <c r="M20" s="833"/>
      <c r="N20" s="831">
        <f t="shared" si="12"/>
        <v>2268.2399999999998</v>
      </c>
    </row>
    <row r="21" spans="1:14" s="209" customFormat="1" ht="15.6">
      <c r="A21" s="692" t="s">
        <v>36</v>
      </c>
      <c r="B21" s="833"/>
      <c r="C21" s="833"/>
      <c r="D21" s="833"/>
      <c r="E21" s="833"/>
      <c r="F21" s="833"/>
      <c r="G21" s="833"/>
      <c r="H21" s="833"/>
      <c r="I21" s="833"/>
      <c r="J21" s="833"/>
      <c r="K21" s="833"/>
      <c r="L21" s="833"/>
      <c r="M21" s="833"/>
      <c r="N21" s="831">
        <f t="shared" si="12"/>
        <v>0</v>
      </c>
    </row>
    <row r="22" spans="1:14" s="209" customFormat="1" ht="15.6">
      <c r="A22" s="692" t="s">
        <v>37</v>
      </c>
      <c r="B22" s="833"/>
      <c r="C22" s="833"/>
      <c r="D22" s="833"/>
      <c r="E22" s="833"/>
      <c r="F22" s="833"/>
      <c r="G22" s="833"/>
      <c r="H22" s="833"/>
      <c r="I22" s="833"/>
      <c r="J22" s="833"/>
      <c r="K22" s="833"/>
      <c r="L22" s="833"/>
      <c r="M22" s="833"/>
      <c r="N22" s="831">
        <f t="shared" si="12"/>
        <v>0</v>
      </c>
    </row>
    <row r="23" spans="1:14" s="209" customFormat="1" ht="15.6">
      <c r="A23" s="692" t="s">
        <v>64</v>
      </c>
      <c r="B23" s="833"/>
      <c r="C23" s="833"/>
      <c r="D23" s="833"/>
      <c r="E23" s="833"/>
      <c r="F23" s="833"/>
      <c r="G23" s="833"/>
      <c r="H23" s="833"/>
      <c r="I23" s="833"/>
      <c r="J23" s="833"/>
      <c r="K23" s="833"/>
      <c r="L23" s="833"/>
      <c r="M23" s="833"/>
      <c r="N23" s="831">
        <f t="shared" si="12"/>
        <v>0</v>
      </c>
    </row>
    <row r="24" spans="1:14" s="209" customFormat="1" ht="15">
      <c r="A24" s="577" t="s">
        <v>766</v>
      </c>
      <c r="B24" s="834">
        <f>SUM(B17:B23)</f>
        <v>8050704.4299999997</v>
      </c>
      <c r="C24" s="834">
        <f t="shared" ref="C24:M24" si="13">SUM(C17:C23)</f>
        <v>0</v>
      </c>
      <c r="D24" s="834">
        <f t="shared" si="13"/>
        <v>0</v>
      </c>
      <c r="E24" s="834">
        <f t="shared" si="13"/>
        <v>0</v>
      </c>
      <c r="F24" s="834">
        <f t="shared" si="13"/>
        <v>0</v>
      </c>
      <c r="G24" s="834">
        <f t="shared" si="13"/>
        <v>0</v>
      </c>
      <c r="H24" s="834">
        <f t="shared" si="13"/>
        <v>0</v>
      </c>
      <c r="I24" s="834">
        <f t="shared" si="13"/>
        <v>0</v>
      </c>
      <c r="J24" s="834">
        <f t="shared" si="13"/>
        <v>0</v>
      </c>
      <c r="K24" s="834">
        <f t="shared" si="13"/>
        <v>146969.73000000001</v>
      </c>
      <c r="L24" s="834">
        <f t="shared" si="13"/>
        <v>0</v>
      </c>
      <c r="M24" s="834">
        <f t="shared" si="13"/>
        <v>0</v>
      </c>
      <c r="N24" s="834">
        <f>SUM(N17:N23)</f>
        <v>8197674.1599999992</v>
      </c>
    </row>
    <row r="25" spans="1:14" s="209" customFormat="1" ht="15">
      <c r="A25" s="501"/>
      <c r="B25" s="833"/>
      <c r="C25" s="833"/>
      <c r="D25" s="833"/>
      <c r="E25" s="833"/>
      <c r="F25" s="833"/>
      <c r="G25" s="833"/>
      <c r="H25" s="833"/>
      <c r="I25" s="833"/>
      <c r="J25" s="833"/>
      <c r="K25" s="833"/>
      <c r="L25" s="833"/>
      <c r="M25" s="833"/>
      <c r="N25" s="835"/>
    </row>
    <row r="26" spans="1:14" s="209" customFormat="1" ht="15">
      <c r="A26" s="576" t="s">
        <v>1134</v>
      </c>
      <c r="B26" s="833"/>
      <c r="C26" s="833"/>
      <c r="D26" s="833"/>
      <c r="E26" s="833"/>
      <c r="F26" s="833"/>
      <c r="G26" s="833"/>
      <c r="H26" s="833"/>
      <c r="I26" s="833"/>
      <c r="J26" s="833"/>
      <c r="K26" s="833"/>
      <c r="L26" s="833"/>
      <c r="M26" s="833"/>
      <c r="N26" s="835"/>
    </row>
    <row r="27" spans="1:14" s="209" customFormat="1" ht="15.6">
      <c r="A27" s="692" t="s">
        <v>93</v>
      </c>
      <c r="B27" s="833">
        <v>0</v>
      </c>
      <c r="C27" s="833">
        <v>0</v>
      </c>
      <c r="D27" s="833">
        <v>13109</v>
      </c>
      <c r="E27" s="833">
        <v>0</v>
      </c>
      <c r="F27" s="833"/>
      <c r="G27" s="833"/>
      <c r="H27" s="833">
        <v>0</v>
      </c>
      <c r="I27" s="833"/>
      <c r="J27" s="833">
        <v>0</v>
      </c>
      <c r="K27" s="833">
        <f>125090.01+2386</f>
        <v>127476.01</v>
      </c>
      <c r="L27" s="833"/>
      <c r="M27" s="833"/>
      <c r="N27" s="831">
        <f t="shared" ref="N27:N38" si="14">SUM(B27:M27)</f>
        <v>140585.01</v>
      </c>
    </row>
    <row r="28" spans="1:14" s="209" customFormat="1" ht="15.6">
      <c r="A28" s="692" t="s">
        <v>65</v>
      </c>
      <c r="B28" s="833"/>
      <c r="C28" s="833"/>
      <c r="D28" s="833">
        <f>1485+4056</f>
        <v>5541</v>
      </c>
      <c r="E28" s="833"/>
      <c r="F28" s="833">
        <v>0</v>
      </c>
      <c r="G28" s="833"/>
      <c r="H28" s="833"/>
      <c r="I28" s="833"/>
      <c r="J28" s="833">
        <v>0</v>
      </c>
      <c r="K28" s="833">
        <v>109479.96</v>
      </c>
      <c r="L28" s="833"/>
      <c r="M28" s="833"/>
      <c r="N28" s="831">
        <f t="shared" si="14"/>
        <v>115020.96</v>
      </c>
    </row>
    <row r="29" spans="1:14" s="209" customFormat="1" ht="15.6">
      <c r="A29" s="692" t="s">
        <v>66</v>
      </c>
      <c r="B29" s="833"/>
      <c r="C29" s="833"/>
      <c r="D29" s="833"/>
      <c r="E29" s="833"/>
      <c r="F29" s="833"/>
      <c r="G29" s="833"/>
      <c r="H29" s="833"/>
      <c r="I29" s="833"/>
      <c r="J29" s="833"/>
      <c r="K29" s="833">
        <v>358389.27</v>
      </c>
      <c r="L29" s="833"/>
      <c r="M29" s="833"/>
      <c r="N29" s="831">
        <f t="shared" si="14"/>
        <v>358389.27</v>
      </c>
    </row>
    <row r="30" spans="1:14" s="209" customFormat="1" ht="15.6">
      <c r="A30" s="692" t="s">
        <v>670</v>
      </c>
      <c r="B30" s="833"/>
      <c r="C30" s="833"/>
      <c r="D30" s="833">
        <v>0</v>
      </c>
      <c r="E30" s="833"/>
      <c r="F30" s="833"/>
      <c r="G30" s="833"/>
      <c r="H30" s="833"/>
      <c r="I30" s="833"/>
      <c r="J30" s="833"/>
      <c r="K30" s="833">
        <v>0</v>
      </c>
      <c r="L30" s="833"/>
      <c r="M30" s="833"/>
      <c r="N30" s="831">
        <f t="shared" si="14"/>
        <v>0</v>
      </c>
    </row>
    <row r="31" spans="1:14" s="209" customFormat="1" ht="15.6">
      <c r="A31" s="692" t="s">
        <v>67</v>
      </c>
      <c r="B31" s="833"/>
      <c r="C31" s="833">
        <v>0</v>
      </c>
      <c r="D31" s="833">
        <f>75520-1007</f>
        <v>74513</v>
      </c>
      <c r="E31" s="833"/>
      <c r="F31" s="833"/>
      <c r="G31" s="833"/>
      <c r="H31" s="833">
        <v>0</v>
      </c>
      <c r="I31" s="833">
        <v>0</v>
      </c>
      <c r="J31" s="833">
        <v>0</v>
      </c>
      <c r="K31" s="833">
        <f>489033.82-5465.8</f>
        <v>483568.02</v>
      </c>
      <c r="L31" s="833"/>
      <c r="M31" s="833"/>
      <c r="N31" s="831">
        <f t="shared" si="14"/>
        <v>558081.02</v>
      </c>
    </row>
    <row r="32" spans="1:14" s="209" customFormat="1" ht="15.6">
      <c r="A32" s="692" t="s">
        <v>68</v>
      </c>
      <c r="B32" s="833"/>
      <c r="C32" s="833">
        <v>0</v>
      </c>
      <c r="D32" s="833">
        <v>10098.4</v>
      </c>
      <c r="E32" s="833"/>
      <c r="F32" s="833"/>
      <c r="G32" s="833"/>
      <c r="H32" s="833"/>
      <c r="I32" s="833"/>
      <c r="J32" s="833"/>
      <c r="K32" s="833">
        <v>24692.5</v>
      </c>
      <c r="L32" s="833"/>
      <c r="M32" s="833"/>
      <c r="N32" s="831">
        <f t="shared" si="14"/>
        <v>34790.9</v>
      </c>
    </row>
    <row r="33" spans="1:14" s="209" customFormat="1" ht="15.6">
      <c r="A33" s="692" t="s">
        <v>157</v>
      </c>
      <c r="B33" s="833"/>
      <c r="C33" s="833">
        <v>40010</v>
      </c>
      <c r="D33" s="833">
        <f>800095.27-36513.41-15366.68-38340.93-59410.65</f>
        <v>650463.59999999986</v>
      </c>
      <c r="E33" s="833"/>
      <c r="F33" s="833"/>
      <c r="G33" s="833">
        <v>36513.410000000003</v>
      </c>
      <c r="H33" s="833">
        <v>0</v>
      </c>
      <c r="I33" s="833">
        <v>0</v>
      </c>
      <c r="J33" s="833">
        <v>15000</v>
      </c>
      <c r="K33" s="833">
        <f>218779.94+1910</f>
        <v>220689.94</v>
      </c>
      <c r="L33" s="833"/>
      <c r="M33" s="833"/>
      <c r="N33" s="831">
        <f t="shared" si="14"/>
        <v>962676.95</v>
      </c>
    </row>
    <row r="34" spans="1:14" s="209" customFormat="1" ht="15.6">
      <c r="A34" s="692" t="s">
        <v>69</v>
      </c>
      <c r="B34" s="833"/>
      <c r="C34" s="833"/>
      <c r="D34" s="833">
        <v>2570.9899999999998</v>
      </c>
      <c r="E34" s="833">
        <v>0</v>
      </c>
      <c r="F34" s="833"/>
      <c r="G34" s="833"/>
      <c r="H34" s="833"/>
      <c r="I34" s="833"/>
      <c r="J34" s="833"/>
      <c r="K34" s="833">
        <v>143876</v>
      </c>
      <c r="L34" s="833"/>
      <c r="M34" s="833"/>
      <c r="N34" s="831">
        <f t="shared" si="14"/>
        <v>146446.99</v>
      </c>
    </row>
    <row r="35" spans="1:14" s="209" customFormat="1" ht="15.6">
      <c r="A35" s="692" t="s">
        <v>70</v>
      </c>
      <c r="B35" s="833"/>
      <c r="C35" s="833"/>
      <c r="D35" s="833">
        <v>162442</v>
      </c>
      <c r="E35" s="833"/>
      <c r="F35" s="833">
        <v>0</v>
      </c>
      <c r="G35" s="833"/>
      <c r="H35" s="833"/>
      <c r="I35" s="833"/>
      <c r="J35" s="833"/>
      <c r="K35" s="833">
        <v>48521.9</v>
      </c>
      <c r="L35" s="833"/>
      <c r="M35" s="833"/>
      <c r="N35" s="831">
        <f t="shared" si="14"/>
        <v>210963.9</v>
      </c>
    </row>
    <row r="36" spans="1:14" s="209" customFormat="1" ht="15.6">
      <c r="A36" s="692" t="s">
        <v>131</v>
      </c>
      <c r="B36" s="833"/>
      <c r="C36" s="833">
        <v>0</v>
      </c>
      <c r="D36" s="833">
        <f>30</f>
        <v>30</v>
      </c>
      <c r="E36" s="833"/>
      <c r="F36" s="833">
        <v>1115</v>
      </c>
      <c r="G36" s="833">
        <v>0</v>
      </c>
      <c r="H36" s="833">
        <v>0</v>
      </c>
      <c r="I36" s="833"/>
      <c r="J36" s="833">
        <v>0</v>
      </c>
      <c r="K36" s="833">
        <v>3494.89</v>
      </c>
      <c r="L36" s="833"/>
      <c r="M36" s="833"/>
      <c r="N36" s="831">
        <f t="shared" si="14"/>
        <v>4639.8899999999994</v>
      </c>
    </row>
    <row r="37" spans="1:14" s="209" customFormat="1" ht="15.6">
      <c r="A37" s="692" t="s">
        <v>71</v>
      </c>
      <c r="B37" s="833"/>
      <c r="C37" s="833"/>
      <c r="D37" s="833">
        <v>122000</v>
      </c>
      <c r="E37" s="833"/>
      <c r="F37" s="833"/>
      <c r="G37" s="833"/>
      <c r="H37" s="833">
        <v>0</v>
      </c>
      <c r="I37" s="833"/>
      <c r="J37" s="833"/>
      <c r="K37" s="833"/>
      <c r="L37" s="833"/>
      <c r="M37" s="833"/>
      <c r="N37" s="831">
        <f t="shared" si="14"/>
        <v>122000</v>
      </c>
    </row>
    <row r="38" spans="1:14" s="209" customFormat="1" ht="15.6">
      <c r="A38" s="692" t="s">
        <v>113</v>
      </c>
      <c r="B38" s="833"/>
      <c r="C38" s="833"/>
      <c r="D38" s="833"/>
      <c r="E38" s="833"/>
      <c r="F38" s="833"/>
      <c r="G38" s="833"/>
      <c r="H38" s="833"/>
      <c r="I38" s="833"/>
      <c r="J38" s="833"/>
      <c r="K38" s="833">
        <v>0</v>
      </c>
      <c r="L38" s="833"/>
      <c r="M38" s="833"/>
      <c r="N38" s="831">
        <f t="shared" si="14"/>
        <v>0</v>
      </c>
    </row>
    <row r="39" spans="1:14" s="209" customFormat="1" ht="15">
      <c r="A39" s="577" t="s">
        <v>766</v>
      </c>
      <c r="B39" s="834">
        <f>SUM(B27:B38)</f>
        <v>0</v>
      </c>
      <c r="C39" s="834">
        <f t="shared" ref="C39:M39" si="15">SUM(C27:C38)</f>
        <v>40010</v>
      </c>
      <c r="D39" s="834">
        <f t="shared" si="15"/>
        <v>1040767.9899999999</v>
      </c>
      <c r="E39" s="834">
        <v>0</v>
      </c>
      <c r="F39" s="834">
        <f t="shared" si="15"/>
        <v>1115</v>
      </c>
      <c r="G39" s="834">
        <f t="shared" si="15"/>
        <v>36513.410000000003</v>
      </c>
      <c r="H39" s="834">
        <f t="shared" si="15"/>
        <v>0</v>
      </c>
      <c r="I39" s="834">
        <f t="shared" si="15"/>
        <v>0</v>
      </c>
      <c r="J39" s="834">
        <f t="shared" si="15"/>
        <v>15000</v>
      </c>
      <c r="K39" s="834">
        <f t="shared" si="15"/>
        <v>1520188.4899999998</v>
      </c>
      <c r="L39" s="834">
        <f t="shared" si="15"/>
        <v>0</v>
      </c>
      <c r="M39" s="834">
        <f t="shared" si="15"/>
        <v>0</v>
      </c>
      <c r="N39" s="834">
        <f>SUM(N27:N38)</f>
        <v>2653594.8899999997</v>
      </c>
    </row>
    <row r="40" spans="1:14" s="209" customFormat="1" ht="15.6">
      <c r="A40" s="501"/>
      <c r="B40" s="833"/>
      <c r="C40" s="833"/>
      <c r="D40" s="833"/>
      <c r="E40" s="833"/>
      <c r="F40" s="833"/>
      <c r="G40" s="833"/>
      <c r="H40" s="833"/>
      <c r="I40" s="833"/>
      <c r="J40" s="833"/>
      <c r="K40" s="833"/>
      <c r="L40" s="833"/>
      <c r="M40" s="833"/>
      <c r="N40" s="831"/>
    </row>
    <row r="41" spans="1:14" s="209" customFormat="1" ht="15.6">
      <c r="A41" s="576" t="s">
        <v>1052</v>
      </c>
      <c r="B41" s="833"/>
      <c r="C41" s="833"/>
      <c r="D41" s="833"/>
      <c r="E41" s="833"/>
      <c r="F41" s="833"/>
      <c r="G41" s="833"/>
      <c r="H41" s="833"/>
      <c r="I41" s="833"/>
      <c r="J41" s="833"/>
      <c r="K41" s="833"/>
      <c r="L41" s="833"/>
      <c r="M41" s="833"/>
      <c r="N41" s="831"/>
    </row>
    <row r="42" spans="1:14" s="209" customFormat="1" ht="15.6">
      <c r="A42" s="692" t="s">
        <v>85</v>
      </c>
      <c r="B42" s="833"/>
      <c r="C42" s="833"/>
      <c r="D42" s="833">
        <v>0</v>
      </c>
      <c r="E42" s="833"/>
      <c r="F42" s="833"/>
      <c r="G42" s="833"/>
      <c r="H42" s="833"/>
      <c r="I42" s="833"/>
      <c r="J42" s="833"/>
      <c r="K42" s="833"/>
      <c r="L42" s="833"/>
      <c r="M42" s="833"/>
      <c r="N42" s="831">
        <f t="shared" ref="N42:N43" si="16">SUM(B42:M42)</f>
        <v>0</v>
      </c>
    </row>
    <row r="43" spans="1:14" s="209" customFormat="1" ht="15.6">
      <c r="A43" s="692" t="s">
        <v>86</v>
      </c>
      <c r="B43" s="833"/>
      <c r="C43" s="833"/>
      <c r="D43" s="833"/>
      <c r="E43" s="833"/>
      <c r="F43" s="833"/>
      <c r="G43" s="833"/>
      <c r="H43" s="833"/>
      <c r="I43" s="833"/>
      <c r="J43" s="833"/>
      <c r="K43" s="833"/>
      <c r="L43" s="833"/>
      <c r="M43" s="833"/>
      <c r="N43" s="831">
        <f t="shared" si="16"/>
        <v>0</v>
      </c>
    </row>
    <row r="44" spans="1:14" s="209" customFormat="1" ht="15">
      <c r="A44" s="577" t="s">
        <v>766</v>
      </c>
      <c r="B44" s="834">
        <f>SUM(B42:B43)</f>
        <v>0</v>
      </c>
      <c r="C44" s="834">
        <f t="shared" ref="C44:N44" si="17">SUM(C42:C43)</f>
        <v>0</v>
      </c>
      <c r="D44" s="834">
        <f t="shared" si="17"/>
        <v>0</v>
      </c>
      <c r="E44" s="834">
        <f t="shared" si="17"/>
        <v>0</v>
      </c>
      <c r="F44" s="834">
        <f t="shared" si="17"/>
        <v>0</v>
      </c>
      <c r="G44" s="834">
        <f t="shared" si="17"/>
        <v>0</v>
      </c>
      <c r="H44" s="834">
        <f t="shared" si="17"/>
        <v>0</v>
      </c>
      <c r="I44" s="834">
        <f t="shared" si="17"/>
        <v>0</v>
      </c>
      <c r="J44" s="834">
        <f t="shared" si="17"/>
        <v>0</v>
      </c>
      <c r="K44" s="834">
        <f t="shared" si="17"/>
        <v>0</v>
      </c>
      <c r="L44" s="834">
        <f t="shared" si="17"/>
        <v>0</v>
      </c>
      <c r="M44" s="834">
        <f t="shared" si="17"/>
        <v>0</v>
      </c>
      <c r="N44" s="834">
        <f t="shared" si="17"/>
        <v>0</v>
      </c>
    </row>
    <row r="45" spans="1:14" s="209" customFormat="1" ht="15">
      <c r="A45" s="578"/>
      <c r="B45" s="833"/>
      <c r="C45" s="833"/>
      <c r="D45" s="833"/>
      <c r="E45" s="833"/>
      <c r="F45" s="833"/>
      <c r="G45" s="833"/>
      <c r="H45" s="833"/>
      <c r="I45" s="833"/>
      <c r="J45" s="833"/>
      <c r="K45" s="833"/>
      <c r="L45" s="833"/>
      <c r="M45" s="833"/>
      <c r="N45" s="835"/>
    </row>
    <row r="46" spans="1:14" s="209" customFormat="1" ht="15">
      <c r="A46" s="576" t="s">
        <v>1135</v>
      </c>
      <c r="B46" s="833"/>
      <c r="C46" s="833"/>
      <c r="D46" s="833"/>
      <c r="E46" s="833"/>
      <c r="F46" s="833"/>
      <c r="G46" s="833"/>
      <c r="H46" s="833"/>
      <c r="I46" s="833"/>
      <c r="J46" s="833"/>
      <c r="K46" s="833"/>
      <c r="L46" s="833"/>
      <c r="M46" s="833"/>
      <c r="N46" s="835"/>
    </row>
    <row r="47" spans="1:14" s="209" customFormat="1" ht="15.6">
      <c r="A47" s="693" t="s">
        <v>119</v>
      </c>
      <c r="B47" s="833"/>
      <c r="C47" s="833"/>
      <c r="D47" s="833"/>
      <c r="E47" s="833"/>
      <c r="F47" s="833"/>
      <c r="G47" s="833"/>
      <c r="H47" s="833"/>
      <c r="I47" s="833"/>
      <c r="J47" s="833"/>
      <c r="K47" s="833"/>
      <c r="L47" s="833"/>
      <c r="M47" s="833"/>
      <c r="N47" s="831">
        <f t="shared" ref="N47:N50" si="18">SUM(B47:M47)</f>
        <v>0</v>
      </c>
    </row>
    <row r="48" spans="1:14" s="209" customFormat="1" ht="15.6">
      <c r="A48" s="693" t="s">
        <v>129</v>
      </c>
      <c r="B48" s="833"/>
      <c r="C48" s="833"/>
      <c r="D48" s="833"/>
      <c r="E48" s="833"/>
      <c r="F48" s="833"/>
      <c r="G48" s="833"/>
      <c r="H48" s="833"/>
      <c r="I48" s="833"/>
      <c r="J48" s="833"/>
      <c r="K48" s="833"/>
      <c r="L48" s="833"/>
      <c r="M48" s="833"/>
      <c r="N48" s="831">
        <f t="shared" si="18"/>
        <v>0</v>
      </c>
    </row>
    <row r="49" spans="1:14" s="209" customFormat="1" ht="15.6">
      <c r="A49" s="692" t="s">
        <v>116</v>
      </c>
      <c r="B49" s="833"/>
      <c r="C49" s="833"/>
      <c r="D49" s="833"/>
      <c r="E49" s="833"/>
      <c r="F49" s="833"/>
      <c r="G49" s="833"/>
      <c r="H49" s="833"/>
      <c r="I49" s="833"/>
      <c r="J49" s="833"/>
      <c r="K49" s="833"/>
      <c r="L49" s="833"/>
      <c r="M49" s="833"/>
      <c r="N49" s="831">
        <f t="shared" si="18"/>
        <v>0</v>
      </c>
    </row>
    <row r="50" spans="1:14" s="209" customFormat="1" ht="15.6">
      <c r="A50" s="692" t="s">
        <v>160</v>
      </c>
      <c r="B50" s="833"/>
      <c r="C50" s="833"/>
      <c r="D50" s="833"/>
      <c r="E50" s="833"/>
      <c r="F50" s="833"/>
      <c r="G50" s="833"/>
      <c r="H50" s="833"/>
      <c r="I50" s="833"/>
      <c r="J50" s="833"/>
      <c r="K50" s="833"/>
      <c r="L50" s="833"/>
      <c r="M50" s="833"/>
      <c r="N50" s="831">
        <f t="shared" si="18"/>
        <v>0</v>
      </c>
    </row>
    <row r="51" spans="1:14" s="209" customFormat="1" ht="15">
      <c r="A51" s="577" t="s">
        <v>766</v>
      </c>
      <c r="B51" s="834">
        <f>SUM(B47:B50)</f>
        <v>0</v>
      </c>
      <c r="C51" s="834">
        <f t="shared" ref="C51:N51" si="19">SUM(C47:C50)</f>
        <v>0</v>
      </c>
      <c r="D51" s="834">
        <f t="shared" si="19"/>
        <v>0</v>
      </c>
      <c r="E51" s="834">
        <f t="shared" si="19"/>
        <v>0</v>
      </c>
      <c r="F51" s="834">
        <f t="shared" si="19"/>
        <v>0</v>
      </c>
      <c r="G51" s="834">
        <f t="shared" si="19"/>
        <v>0</v>
      </c>
      <c r="H51" s="834">
        <f t="shared" si="19"/>
        <v>0</v>
      </c>
      <c r="I51" s="834">
        <f t="shared" si="19"/>
        <v>0</v>
      </c>
      <c r="J51" s="834">
        <f t="shared" si="19"/>
        <v>0</v>
      </c>
      <c r="K51" s="834">
        <f t="shared" si="19"/>
        <v>0</v>
      </c>
      <c r="L51" s="834">
        <f t="shared" si="19"/>
        <v>0</v>
      </c>
      <c r="M51" s="834">
        <f t="shared" si="19"/>
        <v>0</v>
      </c>
      <c r="N51" s="834">
        <f t="shared" si="19"/>
        <v>0</v>
      </c>
    </row>
    <row r="52" spans="1:14" s="209" customFormat="1" ht="15">
      <c r="A52" s="578"/>
      <c r="B52" s="833"/>
      <c r="C52" s="833"/>
      <c r="D52" s="833"/>
      <c r="E52" s="833"/>
      <c r="F52" s="833"/>
      <c r="G52" s="833"/>
      <c r="H52" s="833"/>
      <c r="I52" s="833"/>
      <c r="J52" s="833"/>
      <c r="K52" s="833"/>
      <c r="L52" s="833"/>
      <c r="M52" s="833"/>
      <c r="N52" s="835"/>
    </row>
    <row r="53" spans="1:14" s="209" customFormat="1" ht="15">
      <c r="A53" s="576" t="s">
        <v>1049</v>
      </c>
      <c r="B53" s="833"/>
      <c r="C53" s="833"/>
      <c r="D53" s="833"/>
      <c r="E53" s="833"/>
      <c r="F53" s="833"/>
      <c r="G53" s="833"/>
      <c r="H53" s="833"/>
      <c r="I53" s="833"/>
      <c r="J53" s="833"/>
      <c r="K53" s="833"/>
      <c r="L53" s="833"/>
      <c r="M53" s="833"/>
      <c r="N53" s="835"/>
    </row>
    <row r="54" spans="1:14" s="209" customFormat="1" ht="15.6">
      <c r="A54" s="692" t="s">
        <v>103</v>
      </c>
      <c r="B54" s="833"/>
      <c r="C54" s="833"/>
      <c r="D54" s="833"/>
      <c r="E54" s="833"/>
      <c r="F54" s="833"/>
      <c r="G54" s="833"/>
      <c r="H54" s="833"/>
      <c r="I54" s="833"/>
      <c r="J54" s="833"/>
      <c r="K54" s="833">
        <v>21351.4</v>
      </c>
      <c r="L54" s="833"/>
      <c r="M54" s="833"/>
      <c r="N54" s="831">
        <f t="shared" ref="N54:N55" si="20">SUM(B54:M54)</f>
        <v>21351.4</v>
      </c>
    </row>
    <row r="55" spans="1:14" s="209" customFormat="1" ht="15.6">
      <c r="A55" s="692" t="s">
        <v>115</v>
      </c>
      <c r="B55" s="833"/>
      <c r="C55" s="833"/>
      <c r="D55" s="833"/>
      <c r="E55" s="833"/>
      <c r="F55" s="833"/>
      <c r="G55" s="833"/>
      <c r="H55" s="833"/>
      <c r="I55" s="833"/>
      <c r="J55" s="833"/>
      <c r="K55" s="833">
        <v>0</v>
      </c>
      <c r="L55" s="833"/>
      <c r="M55" s="833"/>
      <c r="N55" s="831">
        <f t="shared" si="20"/>
        <v>0</v>
      </c>
    </row>
    <row r="56" spans="1:14" s="209" customFormat="1" ht="15">
      <c r="A56" s="577" t="s">
        <v>766</v>
      </c>
      <c r="B56" s="834">
        <f>SUM(B54:B55)</f>
        <v>0</v>
      </c>
      <c r="C56" s="834">
        <f t="shared" ref="C56:N56" si="21">SUM(C54:C55)</f>
        <v>0</v>
      </c>
      <c r="D56" s="834">
        <f t="shared" si="21"/>
        <v>0</v>
      </c>
      <c r="E56" s="834">
        <f t="shared" si="21"/>
        <v>0</v>
      </c>
      <c r="F56" s="834">
        <f t="shared" si="21"/>
        <v>0</v>
      </c>
      <c r="G56" s="834">
        <f t="shared" si="21"/>
        <v>0</v>
      </c>
      <c r="H56" s="834">
        <f t="shared" si="21"/>
        <v>0</v>
      </c>
      <c r="I56" s="834">
        <f t="shared" si="21"/>
        <v>0</v>
      </c>
      <c r="J56" s="834">
        <f t="shared" si="21"/>
        <v>0</v>
      </c>
      <c r="K56" s="834">
        <f>SUM(K54:K55)</f>
        <v>21351.4</v>
      </c>
      <c r="L56" s="834">
        <f t="shared" si="21"/>
        <v>0</v>
      </c>
      <c r="M56" s="834">
        <f t="shared" si="21"/>
        <v>0</v>
      </c>
      <c r="N56" s="834">
        <f t="shared" si="21"/>
        <v>21351.4</v>
      </c>
    </row>
    <row r="57" spans="1:14" s="209" customFormat="1" ht="15">
      <c r="A57" s="501"/>
      <c r="B57" s="833"/>
      <c r="C57" s="833"/>
      <c r="D57" s="833"/>
      <c r="E57" s="833"/>
      <c r="F57" s="833"/>
      <c r="G57" s="833"/>
      <c r="H57" s="833"/>
      <c r="I57" s="833"/>
      <c r="J57" s="833"/>
      <c r="K57" s="833"/>
      <c r="L57" s="833"/>
      <c r="M57" s="833"/>
      <c r="N57" s="835"/>
    </row>
    <row r="58" spans="1:14" s="209" customFormat="1" ht="15">
      <c r="A58" s="576" t="s">
        <v>1051</v>
      </c>
      <c r="B58" s="833"/>
      <c r="C58" s="833"/>
      <c r="D58" s="833"/>
      <c r="E58" s="833"/>
      <c r="F58" s="833"/>
      <c r="G58" s="833"/>
      <c r="H58" s="833"/>
      <c r="I58" s="833"/>
      <c r="J58" s="833"/>
      <c r="K58" s="833"/>
      <c r="L58" s="833"/>
      <c r="M58" s="833"/>
      <c r="N58" s="835"/>
    </row>
    <row r="59" spans="1:14" s="209" customFormat="1" ht="15.6">
      <c r="A59" s="692" t="s">
        <v>38</v>
      </c>
      <c r="B59" s="833"/>
      <c r="C59" s="833"/>
      <c r="D59" s="833"/>
      <c r="E59" s="833"/>
      <c r="F59" s="833"/>
      <c r="G59" s="833"/>
      <c r="H59" s="833"/>
      <c r="I59" s="833"/>
      <c r="J59" s="833"/>
      <c r="K59" s="833">
        <v>0</v>
      </c>
      <c r="L59" s="833"/>
      <c r="M59" s="833"/>
      <c r="N59" s="831">
        <f t="shared" ref="N59:N75" si="22">SUM(B59:M59)</f>
        <v>0</v>
      </c>
    </row>
    <row r="60" spans="1:14" s="209" customFormat="1" ht="15.6">
      <c r="A60" s="692" t="s">
        <v>39</v>
      </c>
      <c r="B60" s="833"/>
      <c r="C60" s="833"/>
      <c r="D60" s="833"/>
      <c r="E60" s="833"/>
      <c r="F60" s="833"/>
      <c r="G60" s="833"/>
      <c r="H60" s="833"/>
      <c r="I60" s="833"/>
      <c r="J60" s="833"/>
      <c r="K60" s="833"/>
      <c r="L60" s="833"/>
      <c r="M60" s="833"/>
      <c r="N60" s="831">
        <f t="shared" si="22"/>
        <v>0</v>
      </c>
    </row>
    <row r="61" spans="1:14" s="209" customFormat="1" ht="15.6">
      <c r="A61" s="692" t="s">
        <v>40</v>
      </c>
      <c r="B61" s="833"/>
      <c r="C61" s="833"/>
      <c r="D61" s="833"/>
      <c r="E61" s="833"/>
      <c r="F61" s="833"/>
      <c r="G61" s="833"/>
      <c r="H61" s="833"/>
      <c r="I61" s="833"/>
      <c r="J61" s="833"/>
      <c r="K61" s="833">
        <v>0</v>
      </c>
      <c r="L61" s="833"/>
      <c r="M61" s="833"/>
      <c r="N61" s="831">
        <f t="shared" si="22"/>
        <v>0</v>
      </c>
    </row>
    <row r="62" spans="1:14" s="209" customFormat="1" ht="15.6">
      <c r="A62" s="692" t="s">
        <v>74</v>
      </c>
      <c r="B62" s="833"/>
      <c r="C62" s="833"/>
      <c r="D62" s="833">
        <v>0</v>
      </c>
      <c r="E62" s="833"/>
      <c r="F62" s="833"/>
      <c r="G62" s="833"/>
      <c r="H62" s="833">
        <v>15418.75</v>
      </c>
      <c r="I62" s="833"/>
      <c r="J62" s="833"/>
      <c r="K62" s="833">
        <v>9100</v>
      </c>
      <c r="L62" s="833"/>
      <c r="M62" s="833"/>
      <c r="N62" s="831">
        <f t="shared" si="22"/>
        <v>24518.75</v>
      </c>
    </row>
    <row r="63" spans="1:14" s="209" customFormat="1" ht="15.6">
      <c r="A63" s="692" t="s">
        <v>41</v>
      </c>
      <c r="B63" s="833"/>
      <c r="C63" s="833"/>
      <c r="D63" s="833">
        <f>55681.97+15039.09+605063.42</f>
        <v>675784.48</v>
      </c>
      <c r="E63" s="833">
        <v>829822</v>
      </c>
      <c r="F63" s="833">
        <f>2305+95010</f>
        <v>97315</v>
      </c>
      <c r="G63" s="833"/>
      <c r="H63" s="833">
        <v>17500</v>
      </c>
      <c r="I63" s="833"/>
      <c r="J63" s="833"/>
      <c r="K63" s="833">
        <v>174148.62</v>
      </c>
      <c r="L63" s="833"/>
      <c r="M63" s="833"/>
      <c r="N63" s="831">
        <f t="shared" si="22"/>
        <v>1794570.1</v>
      </c>
    </row>
    <row r="64" spans="1:14" s="209" customFormat="1" ht="15.6">
      <c r="A64" s="692" t="s">
        <v>130</v>
      </c>
      <c r="B64" s="833"/>
      <c r="C64" s="833"/>
      <c r="D64" s="833">
        <v>138197</v>
      </c>
      <c r="E64" s="833"/>
      <c r="F64" s="833"/>
      <c r="G64" s="833"/>
      <c r="H64" s="833">
        <f>262168.75-43650</f>
        <v>218518.75</v>
      </c>
      <c r="I64" s="833"/>
      <c r="J64" s="833"/>
      <c r="K64" s="833">
        <v>84531.69</v>
      </c>
      <c r="L64" s="833"/>
      <c r="M64" s="833"/>
      <c r="N64" s="831">
        <f t="shared" si="22"/>
        <v>441247.44</v>
      </c>
    </row>
    <row r="65" spans="1:14" s="209" customFormat="1" ht="15.6">
      <c r="A65" s="692" t="s">
        <v>76</v>
      </c>
      <c r="B65" s="833"/>
      <c r="C65" s="833"/>
      <c r="D65" s="833">
        <v>25793.91</v>
      </c>
      <c r="E65" s="833"/>
      <c r="F65" s="833">
        <f>758534.64+1000</f>
        <v>759534.64</v>
      </c>
      <c r="G65" s="833"/>
      <c r="H65" s="833">
        <v>0</v>
      </c>
      <c r="I65" s="833"/>
      <c r="J65" s="833"/>
      <c r="K65" s="833"/>
      <c r="L65" s="833"/>
      <c r="M65" s="833"/>
      <c r="N65" s="831">
        <f t="shared" si="22"/>
        <v>785328.55</v>
      </c>
    </row>
    <row r="66" spans="1:14" s="209" customFormat="1" ht="15.6">
      <c r="A66" s="692" t="s">
        <v>75</v>
      </c>
      <c r="B66" s="833"/>
      <c r="C66" s="833"/>
      <c r="D66" s="833"/>
      <c r="E66" s="833"/>
      <c r="F66" s="833"/>
      <c r="G66" s="833"/>
      <c r="H66" s="833"/>
      <c r="I66" s="833"/>
      <c r="J66" s="833"/>
      <c r="K66" s="833">
        <v>42160</v>
      </c>
      <c r="L66" s="833"/>
      <c r="M66" s="833"/>
      <c r="N66" s="831">
        <f t="shared" si="22"/>
        <v>42160</v>
      </c>
    </row>
    <row r="67" spans="1:14" s="209" customFormat="1" ht="15.6">
      <c r="A67" s="692" t="s">
        <v>42</v>
      </c>
      <c r="B67" s="833"/>
      <c r="C67" s="833"/>
      <c r="D67" s="833"/>
      <c r="E67" s="833"/>
      <c r="F67" s="833"/>
      <c r="G67" s="833"/>
      <c r="H67" s="833"/>
      <c r="I67" s="833"/>
      <c r="J67" s="833"/>
      <c r="K67" s="833">
        <v>0</v>
      </c>
      <c r="L67" s="833"/>
      <c r="M67" s="833"/>
      <c r="N67" s="831">
        <f t="shared" si="22"/>
        <v>0</v>
      </c>
    </row>
    <row r="68" spans="1:14" s="209" customFormat="1" ht="15.6">
      <c r="A68" s="692" t="s">
        <v>104</v>
      </c>
      <c r="B68" s="833"/>
      <c r="C68" s="833"/>
      <c r="D68" s="833">
        <v>0</v>
      </c>
      <c r="E68" s="833"/>
      <c r="F68" s="833"/>
      <c r="G68" s="833"/>
      <c r="H68" s="833"/>
      <c r="I68" s="833"/>
      <c r="J68" s="833"/>
      <c r="K68" s="833">
        <v>0</v>
      </c>
      <c r="L68" s="833"/>
      <c r="M68" s="833"/>
      <c r="N68" s="831">
        <f t="shared" si="22"/>
        <v>0</v>
      </c>
    </row>
    <row r="69" spans="1:14" s="209" customFormat="1" ht="15.6">
      <c r="A69" s="692" t="s">
        <v>117</v>
      </c>
      <c r="B69" s="833"/>
      <c r="C69" s="833"/>
      <c r="D69" s="833"/>
      <c r="E69" s="833"/>
      <c r="F69" s="833"/>
      <c r="G69" s="833"/>
      <c r="H69" s="833"/>
      <c r="I69" s="833"/>
      <c r="J69" s="833"/>
      <c r="K69" s="833"/>
      <c r="L69" s="833"/>
      <c r="M69" s="833"/>
      <c r="N69" s="831">
        <f t="shared" si="22"/>
        <v>0</v>
      </c>
    </row>
    <row r="70" spans="1:14" s="209" customFormat="1" ht="15.6">
      <c r="A70" s="692" t="s">
        <v>118</v>
      </c>
      <c r="B70" s="833"/>
      <c r="C70" s="833"/>
      <c r="D70" s="833"/>
      <c r="E70" s="833"/>
      <c r="F70" s="833"/>
      <c r="G70" s="833"/>
      <c r="H70" s="833"/>
      <c r="I70" s="833"/>
      <c r="J70" s="833"/>
      <c r="K70" s="833"/>
      <c r="L70" s="833"/>
      <c r="M70" s="833"/>
      <c r="N70" s="831">
        <f t="shared" si="22"/>
        <v>0</v>
      </c>
    </row>
    <row r="71" spans="1:14" s="209" customFormat="1" ht="15.6">
      <c r="A71" s="692" t="s">
        <v>153</v>
      </c>
      <c r="B71" s="833"/>
      <c r="C71" s="833"/>
      <c r="D71" s="833"/>
      <c r="E71" s="833"/>
      <c r="F71" s="833"/>
      <c r="G71" s="833"/>
      <c r="H71" s="833"/>
      <c r="I71" s="833"/>
      <c r="J71" s="833"/>
      <c r="K71" s="833"/>
      <c r="L71" s="833"/>
      <c r="M71" s="833"/>
      <c r="N71" s="831">
        <f t="shared" si="22"/>
        <v>0</v>
      </c>
    </row>
    <row r="72" spans="1:14" s="209" customFormat="1" ht="15.6">
      <c r="A72" s="692" t="s">
        <v>102</v>
      </c>
      <c r="B72" s="833"/>
      <c r="C72" s="833"/>
      <c r="D72" s="833"/>
      <c r="E72" s="833"/>
      <c r="F72" s="833"/>
      <c r="G72" s="833"/>
      <c r="H72" s="833"/>
      <c r="I72" s="833"/>
      <c r="J72" s="833"/>
      <c r="K72" s="833"/>
      <c r="L72" s="833"/>
      <c r="M72" s="833"/>
      <c r="N72" s="831">
        <f t="shared" si="22"/>
        <v>0</v>
      </c>
    </row>
    <row r="73" spans="1:14" s="209" customFormat="1" ht="15.6">
      <c r="A73" s="692" t="s">
        <v>158</v>
      </c>
      <c r="B73" s="833"/>
      <c r="C73" s="833"/>
      <c r="D73" s="833"/>
      <c r="E73" s="833"/>
      <c r="F73" s="833"/>
      <c r="G73" s="833"/>
      <c r="H73" s="833"/>
      <c r="I73" s="833"/>
      <c r="J73" s="833"/>
      <c r="K73" s="833"/>
      <c r="L73" s="833"/>
      <c r="M73" s="833"/>
      <c r="N73" s="831">
        <f t="shared" si="22"/>
        <v>0</v>
      </c>
    </row>
    <row r="74" spans="1:14" s="209" customFormat="1" ht="15.6">
      <c r="A74" s="692" t="s">
        <v>630</v>
      </c>
      <c r="B74" s="833"/>
      <c r="C74" s="833"/>
      <c r="D74" s="833"/>
      <c r="E74" s="833"/>
      <c r="F74" s="833"/>
      <c r="G74" s="833"/>
      <c r="H74" s="833"/>
      <c r="I74" s="833"/>
      <c r="J74" s="833"/>
      <c r="K74" s="833"/>
      <c r="L74" s="833"/>
      <c r="M74" s="833"/>
      <c r="N74" s="831">
        <f t="shared" si="22"/>
        <v>0</v>
      </c>
    </row>
    <row r="75" spans="1:14" s="209" customFormat="1" ht="15.6">
      <c r="A75" s="694" t="s">
        <v>1356</v>
      </c>
      <c r="B75" s="833"/>
      <c r="C75" s="833"/>
      <c r="D75" s="833"/>
      <c r="E75" s="833"/>
      <c r="F75" s="833"/>
      <c r="G75" s="833"/>
      <c r="H75" s="833"/>
      <c r="I75" s="833"/>
      <c r="J75" s="833"/>
      <c r="K75" s="833"/>
      <c r="L75" s="833"/>
      <c r="M75" s="833"/>
      <c r="N75" s="831">
        <f t="shared" si="22"/>
        <v>0</v>
      </c>
    </row>
    <row r="76" spans="1:14" s="209" customFormat="1" ht="15">
      <c r="A76" s="577" t="s">
        <v>766</v>
      </c>
      <c r="B76" s="834">
        <f>SUM(B59:B75)</f>
        <v>0</v>
      </c>
      <c r="C76" s="834">
        <f t="shared" ref="C76:N76" si="23">SUM(C59:C75)</f>
        <v>0</v>
      </c>
      <c r="D76" s="834">
        <f t="shared" si="23"/>
        <v>839775.39</v>
      </c>
      <c r="E76" s="834">
        <f t="shared" si="23"/>
        <v>829822</v>
      </c>
      <c r="F76" s="834">
        <f t="shared" si="23"/>
        <v>856849.64</v>
      </c>
      <c r="G76" s="834">
        <f t="shared" si="23"/>
        <v>0</v>
      </c>
      <c r="H76" s="834">
        <f t="shared" si="23"/>
        <v>251437.5</v>
      </c>
      <c r="I76" s="834">
        <f t="shared" si="23"/>
        <v>0</v>
      </c>
      <c r="J76" s="834">
        <f t="shared" si="23"/>
        <v>0</v>
      </c>
      <c r="K76" s="834">
        <f t="shared" si="23"/>
        <v>309940.31</v>
      </c>
      <c r="L76" s="834">
        <f t="shared" si="23"/>
        <v>0</v>
      </c>
      <c r="M76" s="834">
        <f t="shared" si="23"/>
        <v>0</v>
      </c>
      <c r="N76" s="834">
        <f t="shared" si="23"/>
        <v>3087824.84</v>
      </c>
    </row>
    <row r="77" spans="1:14" s="209" customFormat="1" ht="15">
      <c r="A77" s="578"/>
      <c r="B77" s="833"/>
      <c r="C77" s="833"/>
      <c r="D77" s="833"/>
      <c r="E77" s="833"/>
      <c r="F77" s="833"/>
      <c r="G77" s="833"/>
      <c r="H77" s="833"/>
      <c r="I77" s="833"/>
      <c r="J77" s="833"/>
      <c r="K77" s="833"/>
      <c r="L77" s="833"/>
      <c r="M77" s="833"/>
      <c r="N77" s="835"/>
    </row>
    <row r="78" spans="1:14" s="209" customFormat="1" ht="15">
      <c r="A78" s="576" t="s">
        <v>1136</v>
      </c>
      <c r="B78" s="833"/>
      <c r="C78" s="833"/>
      <c r="D78" s="833"/>
      <c r="E78" s="833"/>
      <c r="F78" s="833"/>
      <c r="G78" s="833"/>
      <c r="H78" s="833"/>
      <c r="I78" s="833"/>
      <c r="J78" s="833"/>
      <c r="K78" s="833"/>
      <c r="L78" s="833"/>
      <c r="M78" s="833"/>
      <c r="N78" s="835"/>
    </row>
    <row r="79" spans="1:14" s="209" customFormat="1" ht="15.6">
      <c r="A79" s="695" t="s">
        <v>13</v>
      </c>
      <c r="B79" s="833"/>
      <c r="C79" s="833"/>
      <c r="D79" s="833"/>
      <c r="E79" s="833"/>
      <c r="F79" s="833"/>
      <c r="G79" s="833"/>
      <c r="H79" s="833"/>
      <c r="I79" s="833"/>
      <c r="J79" s="833"/>
      <c r="K79" s="833"/>
      <c r="L79" s="833"/>
      <c r="M79" s="833"/>
      <c r="N79" s="831">
        <f t="shared" ref="N79:N90" si="24">SUM(B79:M79)</f>
        <v>0</v>
      </c>
    </row>
    <row r="80" spans="1:14" s="209" customFormat="1" ht="15.6">
      <c r="A80" s="695" t="s">
        <v>618</v>
      </c>
      <c r="B80" s="833"/>
      <c r="C80" s="833"/>
      <c r="D80" s="833">
        <f>1043580.25+34749+681395.67+72775.96</f>
        <v>1832500.88</v>
      </c>
      <c r="E80" s="833">
        <v>845412.88</v>
      </c>
      <c r="F80" s="833"/>
      <c r="G80" s="833"/>
      <c r="H80" s="833"/>
      <c r="I80" s="833"/>
      <c r="J80" s="833"/>
      <c r="K80" s="833">
        <v>0</v>
      </c>
      <c r="L80" s="833"/>
      <c r="M80" s="833"/>
      <c r="N80" s="831">
        <f t="shared" si="24"/>
        <v>2677913.7599999998</v>
      </c>
    </row>
    <row r="81" spans="1:14" s="209" customFormat="1" ht="30">
      <c r="A81" s="695" t="s">
        <v>619</v>
      </c>
      <c r="B81" s="833"/>
      <c r="C81" s="833"/>
      <c r="D81" s="833">
        <v>38340.93</v>
      </c>
      <c r="E81" s="833"/>
      <c r="F81" s="833"/>
      <c r="G81" s="833"/>
      <c r="H81" s="833"/>
      <c r="I81" s="833"/>
      <c r="J81" s="833"/>
      <c r="K81" s="833">
        <v>0</v>
      </c>
      <c r="L81" s="833"/>
      <c r="M81" s="833"/>
      <c r="N81" s="831">
        <f t="shared" si="24"/>
        <v>38340.93</v>
      </c>
    </row>
    <row r="82" spans="1:14" s="209" customFormat="1" ht="15.6">
      <c r="A82" s="695" t="s">
        <v>620</v>
      </c>
      <c r="B82" s="833"/>
      <c r="C82" s="833"/>
      <c r="D82" s="833"/>
      <c r="E82" s="833"/>
      <c r="F82" s="833"/>
      <c r="G82" s="833"/>
      <c r="H82" s="833"/>
      <c r="I82" s="833"/>
      <c r="J82" s="833"/>
      <c r="K82" s="833"/>
      <c r="L82" s="833"/>
      <c r="M82" s="833"/>
      <c r="N82" s="831">
        <f t="shared" si="24"/>
        <v>0</v>
      </c>
    </row>
    <row r="83" spans="1:14" s="209" customFormat="1" ht="30">
      <c r="A83" s="695" t="s">
        <v>762</v>
      </c>
      <c r="B83" s="833"/>
      <c r="C83" s="833"/>
      <c r="D83" s="833"/>
      <c r="E83" s="833"/>
      <c r="F83" s="833"/>
      <c r="G83" s="833"/>
      <c r="H83" s="833"/>
      <c r="I83" s="833"/>
      <c r="J83" s="833"/>
      <c r="K83" s="833"/>
      <c r="L83" s="833"/>
      <c r="M83" s="833"/>
      <c r="N83" s="831">
        <f t="shared" si="24"/>
        <v>0</v>
      </c>
    </row>
    <row r="84" spans="1:14" s="209" customFormat="1" ht="15.6">
      <c r="A84" s="695" t="s">
        <v>621</v>
      </c>
      <c r="B84" s="833"/>
      <c r="C84" s="833"/>
      <c r="D84" s="833"/>
      <c r="E84" s="833"/>
      <c r="F84" s="833"/>
      <c r="G84" s="833"/>
      <c r="H84" s="833"/>
      <c r="I84" s="833"/>
      <c r="J84" s="833"/>
      <c r="K84" s="833"/>
      <c r="L84" s="833"/>
      <c r="M84" s="833"/>
      <c r="N84" s="831">
        <f t="shared" si="24"/>
        <v>0</v>
      </c>
    </row>
    <row r="85" spans="1:14" s="209" customFormat="1" ht="30">
      <c r="A85" s="695" t="s">
        <v>622</v>
      </c>
      <c r="B85" s="833"/>
      <c r="C85" s="833"/>
      <c r="D85" s="833"/>
      <c r="E85" s="833"/>
      <c r="F85" s="833"/>
      <c r="G85" s="833"/>
      <c r="H85" s="833"/>
      <c r="I85" s="833"/>
      <c r="J85" s="833"/>
      <c r="K85" s="833"/>
      <c r="L85" s="833"/>
      <c r="M85" s="833"/>
      <c r="N85" s="831">
        <f t="shared" si="24"/>
        <v>0</v>
      </c>
    </row>
    <row r="86" spans="1:14" s="209" customFormat="1" ht="15.6">
      <c r="A86" s="695" t="s">
        <v>623</v>
      </c>
      <c r="B86" s="833"/>
      <c r="C86" s="833"/>
      <c r="D86" s="833"/>
      <c r="E86" s="833"/>
      <c r="F86" s="833"/>
      <c r="G86" s="833"/>
      <c r="H86" s="833"/>
      <c r="I86" s="833"/>
      <c r="J86" s="833"/>
      <c r="K86" s="833"/>
      <c r="L86" s="833"/>
      <c r="M86" s="833"/>
      <c r="N86" s="831">
        <f t="shared" si="24"/>
        <v>0</v>
      </c>
    </row>
    <row r="87" spans="1:14" s="209" customFormat="1" ht="15.6">
      <c r="A87" s="695" t="s">
        <v>624</v>
      </c>
      <c r="B87" s="833"/>
      <c r="C87" s="833"/>
      <c r="D87" s="833"/>
      <c r="E87" s="833"/>
      <c r="F87" s="833"/>
      <c r="G87" s="833"/>
      <c r="H87" s="833"/>
      <c r="I87" s="833"/>
      <c r="J87" s="833"/>
      <c r="K87" s="833"/>
      <c r="L87" s="833"/>
      <c r="M87" s="833"/>
      <c r="N87" s="831">
        <f t="shared" si="24"/>
        <v>0</v>
      </c>
    </row>
    <row r="88" spans="1:14" s="209" customFormat="1" ht="15.6">
      <c r="A88" s="695" t="s">
        <v>31</v>
      </c>
      <c r="B88" s="833"/>
      <c r="C88" s="833"/>
      <c r="D88" s="833">
        <v>0</v>
      </c>
      <c r="E88" s="833"/>
      <c r="F88" s="833"/>
      <c r="G88" s="833"/>
      <c r="H88" s="833"/>
      <c r="I88" s="833"/>
      <c r="J88" s="833"/>
      <c r="K88" s="833"/>
      <c r="L88" s="833"/>
      <c r="M88" s="833"/>
      <c r="N88" s="831">
        <f t="shared" si="24"/>
        <v>0</v>
      </c>
    </row>
    <row r="89" spans="1:14" s="209" customFormat="1" ht="15.6">
      <c r="A89" s="695" t="s">
        <v>30</v>
      </c>
      <c r="B89" s="833"/>
      <c r="C89" s="833"/>
      <c r="D89" s="833"/>
      <c r="E89" s="833"/>
      <c r="F89" s="833"/>
      <c r="G89" s="833"/>
      <c r="H89" s="833"/>
      <c r="I89" s="833"/>
      <c r="J89" s="833"/>
      <c r="K89" s="833"/>
      <c r="L89" s="833"/>
      <c r="M89" s="833"/>
      <c r="N89" s="831">
        <f t="shared" si="24"/>
        <v>0</v>
      </c>
    </row>
    <row r="90" spans="1:14" s="209" customFormat="1" ht="30">
      <c r="A90" s="695" t="s">
        <v>1002</v>
      </c>
      <c r="B90" s="833"/>
      <c r="C90" s="833"/>
      <c r="D90" s="833"/>
      <c r="E90" s="833"/>
      <c r="F90" s="833"/>
      <c r="G90" s="833"/>
      <c r="H90" s="833"/>
      <c r="I90" s="833"/>
      <c r="J90" s="833"/>
      <c r="K90" s="833"/>
      <c r="L90" s="833"/>
      <c r="M90" s="833"/>
      <c r="N90" s="831">
        <f t="shared" si="24"/>
        <v>0</v>
      </c>
    </row>
    <row r="91" spans="1:14" s="209" customFormat="1" ht="15">
      <c r="A91" s="577" t="s">
        <v>766</v>
      </c>
      <c r="B91" s="834">
        <f>SUM(B79:B90)</f>
        <v>0</v>
      </c>
      <c r="C91" s="834">
        <f t="shared" ref="C91:N91" si="25">SUM(C79:C90)</f>
        <v>0</v>
      </c>
      <c r="D91" s="834">
        <f t="shared" si="25"/>
        <v>1870841.8099999998</v>
      </c>
      <c r="E91" s="834">
        <f t="shared" si="25"/>
        <v>845412.88</v>
      </c>
      <c r="F91" s="834">
        <f t="shared" si="25"/>
        <v>0</v>
      </c>
      <c r="G91" s="834">
        <f t="shared" si="25"/>
        <v>0</v>
      </c>
      <c r="H91" s="834">
        <f t="shared" si="25"/>
        <v>0</v>
      </c>
      <c r="I91" s="834">
        <f t="shared" si="25"/>
        <v>0</v>
      </c>
      <c r="J91" s="834">
        <f t="shared" si="25"/>
        <v>0</v>
      </c>
      <c r="K91" s="834">
        <f t="shared" si="25"/>
        <v>0</v>
      </c>
      <c r="L91" s="834">
        <f t="shared" si="25"/>
        <v>0</v>
      </c>
      <c r="M91" s="834">
        <f t="shared" si="25"/>
        <v>0</v>
      </c>
      <c r="N91" s="834">
        <f t="shared" si="25"/>
        <v>2716254.69</v>
      </c>
    </row>
    <row r="92" spans="1:14" s="209" customFormat="1" ht="15">
      <c r="A92" s="239"/>
      <c r="B92" s="833"/>
      <c r="C92" s="833"/>
      <c r="D92" s="833"/>
      <c r="E92" s="833"/>
      <c r="F92" s="833"/>
      <c r="G92" s="833"/>
      <c r="H92" s="833"/>
      <c r="I92" s="833"/>
      <c r="J92" s="833"/>
      <c r="K92" s="833"/>
      <c r="L92" s="833"/>
      <c r="M92" s="833"/>
      <c r="N92" s="835"/>
    </row>
    <row r="93" spans="1:14" s="209" customFormat="1" ht="15.6" thickBot="1">
      <c r="A93" s="205" t="s">
        <v>764</v>
      </c>
      <c r="B93" s="836">
        <f>B91+B76+B56+B51+B44+B39+B24</f>
        <v>8050704.4299999997</v>
      </c>
      <c r="C93" s="836">
        <f t="shared" ref="C93:N93" si="26">C91+C76+C56+C51+C44+C39+C24</f>
        <v>40010</v>
      </c>
      <c r="D93" s="836">
        <f t="shared" si="26"/>
        <v>3751385.1899999995</v>
      </c>
      <c r="E93" s="836">
        <f t="shared" si="26"/>
        <v>1675234.88</v>
      </c>
      <c r="F93" s="836">
        <f t="shared" si="26"/>
        <v>857964.64</v>
      </c>
      <c r="G93" s="836">
        <f t="shared" si="26"/>
        <v>36513.410000000003</v>
      </c>
      <c r="H93" s="836">
        <f t="shared" si="26"/>
        <v>251437.5</v>
      </c>
      <c r="I93" s="836">
        <f t="shared" si="26"/>
        <v>0</v>
      </c>
      <c r="J93" s="836">
        <f t="shared" si="26"/>
        <v>15000</v>
      </c>
      <c r="K93" s="836">
        <f t="shared" si="26"/>
        <v>1998449.9299999997</v>
      </c>
      <c r="L93" s="836">
        <f t="shared" si="26"/>
        <v>0</v>
      </c>
      <c r="M93" s="836">
        <f t="shared" si="26"/>
        <v>0</v>
      </c>
      <c r="N93" s="836">
        <f t="shared" si="26"/>
        <v>16676699.98</v>
      </c>
    </row>
    <row r="94" spans="1:14">
      <c r="B94" s="837"/>
      <c r="C94" s="837"/>
      <c r="D94" s="837"/>
      <c r="E94" s="837"/>
      <c r="F94" s="837"/>
      <c r="G94" s="837"/>
      <c r="H94" s="837"/>
      <c r="I94" s="837"/>
      <c r="J94" s="837"/>
      <c r="K94" s="837"/>
      <c r="L94" s="837"/>
      <c r="M94" s="837"/>
      <c r="N94" s="837"/>
    </row>
  </sheetData>
  <mergeCells count="1">
    <mergeCell ref="A2:E2"/>
  </mergeCells>
  <pageMargins left="0.25" right="0.19" top="0.75" bottom="0.75" header="0.3" footer="0.3"/>
  <pageSetup paperSize="9" scale="56" firstPageNumber="62" fitToHeight="0" orientation="landscape" useFirstPageNumber="1" r:id="rId1"/>
  <headerFooter>
    <oddFooter>&amp;C&amp;P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0000"/>
  </sheetPr>
  <dimension ref="A1:G19"/>
  <sheetViews>
    <sheetView topLeftCell="A5" zoomScaleNormal="100" workbookViewId="0">
      <selection activeCell="C19" sqref="C19"/>
    </sheetView>
  </sheetViews>
  <sheetFormatPr defaultRowHeight="14.4"/>
  <cols>
    <col min="2" max="2" width="22.33203125" customWidth="1"/>
    <col min="3" max="3" width="15" customWidth="1"/>
  </cols>
  <sheetData>
    <row r="1" spans="1:7" ht="31.8">
      <c r="A1" s="1082" t="s">
        <v>1608</v>
      </c>
    </row>
    <row r="2" spans="1:7" ht="25.8">
      <c r="A2" s="1314" t="s">
        <v>1611</v>
      </c>
      <c r="B2" s="1314"/>
      <c r="C2" s="1314"/>
      <c r="D2" s="1314"/>
      <c r="E2" s="1314"/>
      <c r="F2" s="1314"/>
      <c r="G2" s="1314"/>
    </row>
    <row r="3" spans="1:7" ht="23.4">
      <c r="B3" s="1119" t="s">
        <v>1604</v>
      </c>
      <c r="C3" s="1119" t="s">
        <v>1605</v>
      </c>
    </row>
    <row r="4" spans="1:7" ht="21">
      <c r="B4" s="1099" t="s">
        <v>1593</v>
      </c>
      <c r="C4" s="1106">
        <v>324.23</v>
      </c>
    </row>
    <row r="5" spans="1:7" ht="21">
      <c r="B5" s="1099" t="s">
        <v>1594</v>
      </c>
      <c r="C5" s="1106">
        <v>299.35000000000002</v>
      </c>
    </row>
    <row r="6" spans="1:7" ht="21">
      <c r="B6" s="1099" t="s">
        <v>1595</v>
      </c>
      <c r="C6" s="1106">
        <v>312.39999999999998</v>
      </c>
    </row>
    <row r="7" spans="1:7" ht="21">
      <c r="B7" s="1099" t="s">
        <v>1596</v>
      </c>
      <c r="C7" s="1106">
        <v>292.19</v>
      </c>
    </row>
    <row r="8" spans="1:7" ht="21">
      <c r="B8" s="1099" t="s">
        <v>1597</v>
      </c>
      <c r="C8" s="1106">
        <v>302.64999999999998</v>
      </c>
    </row>
    <row r="9" spans="1:7" ht="21">
      <c r="B9" s="1099" t="s">
        <v>1598</v>
      </c>
      <c r="C9" s="1106">
        <v>207.67</v>
      </c>
    </row>
    <row r="10" spans="1:7" ht="21">
      <c r="B10" s="1099" t="s">
        <v>1599</v>
      </c>
      <c r="C10" s="1106">
        <v>171.29</v>
      </c>
    </row>
    <row r="11" spans="1:7" ht="21">
      <c r="B11" s="1099" t="s">
        <v>1600</v>
      </c>
      <c r="C11" s="1106">
        <v>402.04</v>
      </c>
    </row>
    <row r="12" spans="1:7" ht="21">
      <c r="B12" s="1099" t="s">
        <v>1606</v>
      </c>
      <c r="C12" s="1106">
        <f>280+368.57</f>
        <v>648.56999999999994</v>
      </c>
    </row>
    <row r="13" spans="1:7" ht="21">
      <c r="B13" s="1099" t="s">
        <v>1601</v>
      </c>
      <c r="C13" s="1106">
        <v>465.84</v>
      </c>
    </row>
    <row r="14" spans="1:7" ht="21">
      <c r="B14" s="1099" t="s">
        <v>1602</v>
      </c>
      <c r="C14" s="1106">
        <v>637.89</v>
      </c>
    </row>
    <row r="15" spans="1:7" ht="21">
      <c r="B15" s="1099" t="s">
        <v>1603</v>
      </c>
      <c r="C15" s="1106">
        <v>508.63</v>
      </c>
    </row>
    <row r="16" spans="1:7" ht="21">
      <c r="B16" s="1113" t="s">
        <v>121</v>
      </c>
      <c r="C16" s="1108">
        <f>SUM(C4:C15)</f>
        <v>4572.75</v>
      </c>
    </row>
    <row r="19" spans="2:3" ht="21">
      <c r="B19" t="s">
        <v>1615</v>
      </c>
      <c r="C19" s="1095">
        <v>33.47</v>
      </c>
    </row>
  </sheetData>
  <mergeCells count="1">
    <mergeCell ref="A2:G2"/>
  </mergeCells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0000"/>
  </sheetPr>
  <dimension ref="A1:F202"/>
  <sheetViews>
    <sheetView workbookViewId="0">
      <selection activeCell="C1" sqref="C1"/>
    </sheetView>
  </sheetViews>
  <sheetFormatPr defaultColWidth="9.109375" defaultRowHeight="13.8" zeroHeight="1"/>
  <cols>
    <col min="1" max="1" width="52.5546875" style="4" bestFit="1" customWidth="1"/>
    <col min="2" max="2" width="16.5546875" style="4" customWidth="1"/>
    <col min="3" max="3" width="21.5546875" style="16" customWidth="1"/>
    <col min="4" max="4" width="22" style="4" customWidth="1"/>
    <col min="5" max="5" width="22.44140625" style="9" customWidth="1"/>
    <col min="6" max="6" width="19.109375" style="4" bestFit="1" customWidth="1"/>
    <col min="7" max="16384" width="9.109375" style="4"/>
  </cols>
  <sheetData>
    <row r="1" spans="1:6" ht="20.399999999999999">
      <c r="A1" s="131" t="str">
        <f>FP!A1</f>
        <v>ASOKORE MAMPONG MUNICIPAL ASSEMBLY</v>
      </c>
      <c r="B1" s="131"/>
      <c r="C1" s="17"/>
      <c r="D1" s="17"/>
      <c r="E1" s="47"/>
    </row>
    <row r="2" spans="1:6" ht="20.399999999999999">
      <c r="A2" s="131" t="s">
        <v>1111</v>
      </c>
      <c r="B2" s="131"/>
      <c r="C2" s="17"/>
      <c r="D2" s="17"/>
      <c r="E2" s="47"/>
    </row>
    <row r="3" spans="1:6" ht="21" thickBot="1">
      <c r="A3" s="131" t="s">
        <v>1555</v>
      </c>
      <c r="B3" s="131"/>
      <c r="C3" s="17"/>
      <c r="D3" s="17"/>
    </row>
    <row r="4" spans="1:6" ht="15.6" customHeight="1">
      <c r="A4" s="1025"/>
      <c r="B4" s="1059"/>
      <c r="C4" s="1026" t="s">
        <v>1107</v>
      </c>
      <c r="D4" s="1027" t="s">
        <v>1038</v>
      </c>
    </row>
    <row r="5" spans="1:6" ht="15.6" customHeight="1">
      <c r="A5" s="1028"/>
      <c r="B5" s="1069" t="s">
        <v>83</v>
      </c>
      <c r="C5" s="1029">
        <v>2024</v>
      </c>
      <c r="D5" s="1030">
        <v>2023</v>
      </c>
    </row>
    <row r="6" spans="1:6" ht="15.6" customHeight="1" thickBot="1">
      <c r="A6" s="1031"/>
      <c r="B6" s="1060"/>
      <c r="C6" s="1032" t="s">
        <v>77</v>
      </c>
      <c r="D6" s="1033" t="s">
        <v>77</v>
      </c>
    </row>
    <row r="7" spans="1:6" s="5" customFormat="1" ht="15.6" customHeight="1">
      <c r="A7" s="1034" t="s">
        <v>756</v>
      </c>
      <c r="B7" s="1061"/>
      <c r="C7" s="1035"/>
      <c r="D7" s="1036"/>
      <c r="E7" s="14"/>
    </row>
    <row r="8" spans="1:6" s="5" customFormat="1" ht="15.6" customHeight="1">
      <c r="A8" s="1037"/>
      <c r="B8" s="1062"/>
      <c r="C8" s="1038"/>
      <c r="D8" s="1039"/>
      <c r="E8" s="14"/>
    </row>
    <row r="9" spans="1:6" ht="15.6" customHeight="1">
      <c r="A9" s="1040" t="s">
        <v>1549</v>
      </c>
      <c r="B9" s="1063"/>
      <c r="C9" s="1041"/>
      <c r="D9" s="1042">
        <v>0</v>
      </c>
      <c r="F9" s="12"/>
    </row>
    <row r="10" spans="1:6" ht="15.6" customHeight="1">
      <c r="A10" s="1043" t="s">
        <v>1569</v>
      </c>
      <c r="B10" s="1078">
        <v>29</v>
      </c>
      <c r="C10" s="1041">
        <f>'NOTES 2'!E346</f>
        <v>1995751.4500000002</v>
      </c>
      <c r="D10" s="1044">
        <v>1431440.47</v>
      </c>
      <c r="F10" s="12"/>
    </row>
    <row r="11" spans="1:6" ht="15.6" customHeight="1">
      <c r="A11" s="1045" t="s">
        <v>45</v>
      </c>
      <c r="B11" s="1078">
        <v>30</v>
      </c>
      <c r="C11" s="1041">
        <f>'NOTES 2'!E364</f>
        <v>14391015.470000001</v>
      </c>
      <c r="D11" s="1044">
        <v>9977816.8900000006</v>
      </c>
      <c r="F11" s="12"/>
    </row>
    <row r="12" spans="1:6" ht="15.6" customHeight="1">
      <c r="A12" s="1045" t="s">
        <v>665</v>
      </c>
      <c r="B12" s="1064"/>
      <c r="C12" s="1041">
        <v>0</v>
      </c>
      <c r="D12" s="1044">
        <v>0</v>
      </c>
      <c r="F12" s="12"/>
    </row>
    <row r="13" spans="1:6" ht="15.6" customHeight="1">
      <c r="A13" s="1045" t="s">
        <v>52</v>
      </c>
      <c r="B13" s="1064"/>
      <c r="C13" s="1041">
        <v>0</v>
      </c>
      <c r="D13" s="1044">
        <v>0</v>
      </c>
      <c r="F13" s="12"/>
    </row>
    <row r="14" spans="1:6" ht="15.6" customHeight="1">
      <c r="A14" s="1045" t="s">
        <v>1550</v>
      </c>
      <c r="B14" s="1064"/>
      <c r="C14" s="1041">
        <v>0</v>
      </c>
      <c r="D14" s="1044">
        <v>0</v>
      </c>
      <c r="F14" s="12"/>
    </row>
    <row r="15" spans="1:6" ht="15.6" customHeight="1">
      <c r="A15" s="1045" t="s">
        <v>737</v>
      </c>
      <c r="B15" s="1064"/>
      <c r="C15" s="1041">
        <v>0</v>
      </c>
      <c r="D15" s="1044">
        <v>0</v>
      </c>
      <c r="F15" s="12"/>
    </row>
    <row r="16" spans="1:6" ht="15.6" customHeight="1">
      <c r="A16" s="1045" t="s">
        <v>736</v>
      </c>
      <c r="B16" s="1064"/>
      <c r="C16" s="1041">
        <v>0</v>
      </c>
      <c r="D16" s="1044">
        <v>0</v>
      </c>
      <c r="F16" s="12"/>
    </row>
    <row r="17" spans="1:6" ht="15.6" customHeight="1">
      <c r="A17" s="1045" t="s">
        <v>1119</v>
      </c>
      <c r="B17" s="1078">
        <v>36</v>
      </c>
      <c r="C17" s="1041"/>
      <c r="D17" s="1044">
        <v>108800</v>
      </c>
      <c r="F17" s="12"/>
    </row>
    <row r="18" spans="1:6" ht="15.6" customHeight="1">
      <c r="A18" s="1045" t="s">
        <v>1308</v>
      </c>
      <c r="B18" s="1064"/>
      <c r="C18" s="1041">
        <v>0</v>
      </c>
      <c r="D18" s="1044">
        <v>0</v>
      </c>
      <c r="F18" s="12"/>
    </row>
    <row r="19" spans="1:6" ht="15.6" customHeight="1">
      <c r="A19" s="1046" t="s">
        <v>1551</v>
      </c>
      <c r="B19" s="1065"/>
      <c r="C19" s="1076">
        <f>SUM(C10:C18)</f>
        <v>16386766.920000002</v>
      </c>
      <c r="D19" s="1071">
        <f>SUM(D9:D18)</f>
        <v>11518057.360000001</v>
      </c>
      <c r="F19" s="12"/>
    </row>
    <row r="20" spans="1:6" ht="15.6" customHeight="1">
      <c r="A20" s="1040" t="s">
        <v>1552</v>
      </c>
      <c r="B20" s="1063"/>
      <c r="C20" s="1049"/>
      <c r="D20" s="1050"/>
      <c r="F20" s="12"/>
    </row>
    <row r="21" spans="1:6" ht="15.6" customHeight="1">
      <c r="A21" s="156" t="s">
        <v>48</v>
      </c>
      <c r="B21" s="382">
        <v>37</v>
      </c>
      <c r="C21" s="1041">
        <f>'NOTES 2'!E424</f>
        <v>8197674.1599999992</v>
      </c>
      <c r="D21" s="1044">
        <v>6926059.6600000001</v>
      </c>
      <c r="F21" s="12"/>
    </row>
    <row r="22" spans="1:6" ht="15.6" customHeight="1">
      <c r="A22" s="156" t="s">
        <v>141</v>
      </c>
      <c r="B22" s="382">
        <v>38</v>
      </c>
      <c r="C22" s="1041">
        <f>'NOTES 2'!E440</f>
        <v>2653594.8899999997</v>
      </c>
      <c r="D22" s="1044">
        <v>2422655.06</v>
      </c>
      <c r="F22" s="12"/>
    </row>
    <row r="23" spans="1:6" ht="15.6" customHeight="1">
      <c r="A23" s="156" t="s">
        <v>54</v>
      </c>
      <c r="B23" s="382"/>
      <c r="C23" s="1041">
        <v>0</v>
      </c>
      <c r="D23" s="1044">
        <v>0</v>
      </c>
      <c r="F23" s="12"/>
    </row>
    <row r="24" spans="1:6" ht="15.6" customHeight="1">
      <c r="A24" s="156" t="s">
        <v>664</v>
      </c>
      <c r="B24" s="382"/>
      <c r="C24" s="1041">
        <v>0</v>
      </c>
      <c r="D24" s="1044">
        <v>0</v>
      </c>
      <c r="F24" s="12"/>
    </row>
    <row r="25" spans="1:6" ht="15.6" customHeight="1">
      <c r="A25" s="156" t="s">
        <v>89</v>
      </c>
      <c r="B25" s="382"/>
      <c r="C25" s="1041">
        <v>0</v>
      </c>
      <c r="D25" s="1044">
        <v>0</v>
      </c>
      <c r="F25" s="12"/>
    </row>
    <row r="26" spans="1:6" ht="15.6" customHeight="1">
      <c r="A26" s="156" t="s">
        <v>49</v>
      </c>
      <c r="B26" s="382">
        <v>42</v>
      </c>
      <c r="C26" s="1041">
        <f>'NOTES 2'!E466</f>
        <v>21351.4</v>
      </c>
      <c r="D26" s="1044">
        <v>32727.78</v>
      </c>
      <c r="F26" s="12"/>
    </row>
    <row r="27" spans="1:6" ht="15.6" customHeight="1">
      <c r="A27" s="156" t="s">
        <v>647</v>
      </c>
      <c r="B27" s="382">
        <v>43</v>
      </c>
      <c r="C27" s="1041">
        <f>'NOTES 2'!E485</f>
        <v>3087824.84</v>
      </c>
      <c r="D27" s="1044">
        <v>968872.62</v>
      </c>
      <c r="F27" s="12"/>
    </row>
    <row r="28" spans="1:6" ht="15.6" hidden="1" customHeight="1">
      <c r="A28" s="156" t="s">
        <v>736</v>
      </c>
      <c r="B28" s="382">
        <f>'NOTES 2'!A488</f>
        <v>0</v>
      </c>
      <c r="C28" s="1041"/>
      <c r="D28" s="1044"/>
      <c r="F28" s="12"/>
    </row>
    <row r="29" spans="1:6" ht="15.6" customHeight="1">
      <c r="A29" s="156" t="s">
        <v>736</v>
      </c>
      <c r="B29" s="382"/>
      <c r="C29" s="1041"/>
      <c r="D29" s="1044">
        <v>0</v>
      </c>
      <c r="F29" s="12"/>
    </row>
    <row r="30" spans="1:6" ht="15.6" customHeight="1">
      <c r="A30" s="156" t="s">
        <v>55</v>
      </c>
      <c r="B30" s="382"/>
      <c r="C30" s="1041"/>
      <c r="D30" s="1044">
        <v>0</v>
      </c>
      <c r="F30" s="12"/>
    </row>
    <row r="31" spans="1:6" ht="15.6" customHeight="1">
      <c r="A31" s="156" t="s">
        <v>91</v>
      </c>
      <c r="B31" s="382"/>
      <c r="C31" s="1041"/>
      <c r="D31" s="1044">
        <v>0</v>
      </c>
      <c r="F31" s="12"/>
    </row>
    <row r="32" spans="1:6" ht="15.6" customHeight="1">
      <c r="A32" s="156" t="s">
        <v>732</v>
      </c>
      <c r="B32" s="382"/>
      <c r="C32" s="1041"/>
      <c r="D32" s="1044">
        <v>0</v>
      </c>
      <c r="F32" s="12"/>
    </row>
    <row r="33" spans="1:6" ht="15.6" customHeight="1">
      <c r="A33" s="156" t="s">
        <v>1115</v>
      </c>
      <c r="B33" s="382"/>
      <c r="C33" s="1041"/>
      <c r="D33" s="1044">
        <v>146581.45000000001</v>
      </c>
      <c r="F33" s="12"/>
    </row>
    <row r="34" spans="1:6" ht="15.6" customHeight="1">
      <c r="A34" s="156" t="s">
        <v>57</v>
      </c>
      <c r="B34" s="382"/>
      <c r="C34" s="1041"/>
      <c r="D34" s="1044"/>
      <c r="F34" s="12"/>
    </row>
    <row r="35" spans="1:6" ht="15.6" customHeight="1">
      <c r="A35" s="156" t="s">
        <v>1250</v>
      </c>
      <c r="B35" s="382"/>
      <c r="C35" s="1041"/>
      <c r="D35" s="1044"/>
      <c r="F35" s="12"/>
    </row>
    <row r="36" spans="1:6" ht="15.6" customHeight="1">
      <c r="A36" s="1046" t="s">
        <v>1553</v>
      </c>
      <c r="B36" s="1065"/>
      <c r="C36" s="1076">
        <f>SUM(C21:C35)</f>
        <v>13960445.289999999</v>
      </c>
      <c r="D36" s="1071">
        <f>SUM(D21:D35)</f>
        <v>10496896.569999998</v>
      </c>
      <c r="F36" s="12"/>
    </row>
    <row r="37" spans="1:6" ht="15.6" customHeight="1">
      <c r="A37" s="1040"/>
      <c r="B37" s="1063"/>
      <c r="C37" s="1077"/>
      <c r="D37" s="1072"/>
      <c r="F37" s="12"/>
    </row>
    <row r="38" spans="1:6" s="5" customFormat="1" ht="15.6" customHeight="1">
      <c r="A38" s="1040" t="s">
        <v>1554</v>
      </c>
      <c r="B38" s="1066"/>
      <c r="C38" s="1051">
        <f>C19-C36</f>
        <v>2426321.6300000027</v>
      </c>
      <c r="D38" s="1052">
        <f>D19-D36</f>
        <v>1021160.7900000028</v>
      </c>
      <c r="E38" s="9"/>
      <c r="F38" s="12"/>
    </row>
    <row r="39" spans="1:6" s="5" customFormat="1" ht="15.6" customHeight="1">
      <c r="A39" s="1040"/>
      <c r="B39" s="1066"/>
      <c r="C39" s="1051"/>
      <c r="D39" s="1052"/>
      <c r="E39" s="9"/>
      <c r="F39" s="12"/>
    </row>
    <row r="40" spans="1:6" ht="15.6" customHeight="1">
      <c r="A40" s="1053" t="s">
        <v>757</v>
      </c>
      <c r="B40" s="1067"/>
      <c r="C40" s="1049"/>
      <c r="D40" s="1050"/>
      <c r="F40" s="12"/>
    </row>
    <row r="41" spans="1:6" ht="15.6" customHeight="1">
      <c r="A41" s="1045" t="s">
        <v>144</v>
      </c>
      <c r="B41" s="1064"/>
      <c r="C41" s="1054">
        <v>0</v>
      </c>
      <c r="D41" s="1042"/>
      <c r="F41" s="12"/>
    </row>
    <row r="42" spans="1:6" ht="15.6" customHeight="1">
      <c r="A42" s="1045" t="s">
        <v>145</v>
      </c>
      <c r="B42" s="1064"/>
      <c r="C42" s="1041"/>
      <c r="D42" s="1044"/>
      <c r="F42" s="12"/>
    </row>
    <row r="43" spans="1:6" ht="15.6" customHeight="1">
      <c r="A43" s="1045" t="s">
        <v>1556</v>
      </c>
      <c r="B43" s="1064"/>
      <c r="C43" s="1041"/>
      <c r="D43" s="1055">
        <v>0</v>
      </c>
      <c r="F43" s="12"/>
    </row>
    <row r="44" spans="1:6" ht="15.6" customHeight="1">
      <c r="A44" s="1045" t="s">
        <v>146</v>
      </c>
      <c r="B44" s="1064"/>
      <c r="C44" s="1056"/>
      <c r="D44" s="1055">
        <v>0</v>
      </c>
      <c r="F44" s="12"/>
    </row>
    <row r="45" spans="1:6" ht="15.6" customHeight="1">
      <c r="A45" s="1045" t="s">
        <v>156</v>
      </c>
      <c r="B45" s="1064"/>
      <c r="C45" s="1041">
        <v>0</v>
      </c>
      <c r="D45" s="1042">
        <v>0</v>
      </c>
      <c r="F45" s="12"/>
    </row>
    <row r="46" spans="1:6" ht="15.6" customHeight="1">
      <c r="A46" s="1070" t="s">
        <v>20</v>
      </c>
      <c r="B46" s="1064"/>
      <c r="C46" s="1041"/>
      <c r="D46" s="1044"/>
      <c r="F46" s="12"/>
    </row>
    <row r="47" spans="1:6" ht="15.6" customHeight="1">
      <c r="A47" s="1070"/>
      <c r="B47" s="1064"/>
      <c r="C47" s="1041"/>
      <c r="D47" s="1044"/>
      <c r="F47" s="12"/>
    </row>
    <row r="48" spans="1:6" ht="15.6" customHeight="1">
      <c r="A48" s="1045"/>
      <c r="B48" s="1064"/>
      <c r="C48" s="1041"/>
      <c r="D48" s="1044"/>
      <c r="F48" s="12"/>
    </row>
    <row r="49" spans="1:6" ht="15.6" customHeight="1">
      <c r="A49" s="1046" t="s">
        <v>1557</v>
      </c>
      <c r="B49" s="1065"/>
      <c r="C49" s="1047">
        <f>SUM(C41:C48)</f>
        <v>0</v>
      </c>
      <c r="D49" s="1048">
        <f>SUM(D41:D48)</f>
        <v>0</v>
      </c>
      <c r="F49" s="12"/>
    </row>
    <row r="50" spans="1:6" ht="15.6" customHeight="1">
      <c r="A50" s="1043" t="s">
        <v>1558</v>
      </c>
      <c r="B50" s="1079">
        <v>39</v>
      </c>
      <c r="C50" s="1091">
        <f>'NOTES 2'!E445</f>
        <v>10786892.629999999</v>
      </c>
      <c r="D50" s="1042">
        <v>2520837.5499999998</v>
      </c>
      <c r="F50" s="12"/>
    </row>
    <row r="51" spans="1:6" ht="15.6" customHeight="1">
      <c r="A51" s="1043" t="s">
        <v>142</v>
      </c>
      <c r="B51" s="1063"/>
      <c r="C51" s="1041"/>
      <c r="D51" s="1042">
        <v>0</v>
      </c>
      <c r="F51" s="12"/>
    </row>
    <row r="52" spans="1:6" ht="15.6" customHeight="1">
      <c r="A52" s="1043" t="s">
        <v>1559</v>
      </c>
      <c r="B52" s="1063"/>
      <c r="C52" s="1041"/>
      <c r="D52" s="1042">
        <v>0</v>
      </c>
      <c r="F52" s="12"/>
    </row>
    <row r="53" spans="1:6" ht="15.6" customHeight="1">
      <c r="A53" s="1043" t="s">
        <v>143</v>
      </c>
      <c r="B53" s="1063"/>
      <c r="C53" s="1041"/>
      <c r="D53" s="1042">
        <v>0</v>
      </c>
      <c r="F53" s="12"/>
    </row>
    <row r="54" spans="1:6" ht="15.6" customHeight="1">
      <c r="A54" s="1040" t="s">
        <v>684</v>
      </c>
      <c r="B54" s="1063"/>
      <c r="C54" s="1077">
        <f>SUM(C50:C53)</f>
        <v>10786892.629999999</v>
      </c>
      <c r="D54" s="1072">
        <v>2520837.5499999998</v>
      </c>
      <c r="F54" s="12"/>
    </row>
    <row r="55" spans="1:6" ht="15.6" customHeight="1">
      <c r="A55" s="1040"/>
      <c r="B55" s="1063"/>
      <c r="C55" s="1041"/>
      <c r="D55" s="1042"/>
      <c r="F55" s="12"/>
    </row>
    <row r="56" spans="1:6" ht="15.6" customHeight="1">
      <c r="A56" s="1053" t="s">
        <v>1560</v>
      </c>
      <c r="B56" s="1063"/>
      <c r="C56" s="1077">
        <f>C54</f>
        <v>10786892.629999999</v>
      </c>
      <c r="D56" s="1072">
        <v>2520837.5499999998</v>
      </c>
      <c r="F56" s="12"/>
    </row>
    <row r="57" spans="1:6" ht="15.6" customHeight="1">
      <c r="A57" s="1040"/>
      <c r="B57" s="1063"/>
      <c r="C57" s="1041"/>
      <c r="D57" s="1042"/>
      <c r="F57" s="12"/>
    </row>
    <row r="58" spans="1:6" ht="15.6" customHeight="1">
      <c r="A58" s="1045"/>
      <c r="B58" s="1064"/>
      <c r="C58" s="1049">
        <v>0</v>
      </c>
      <c r="D58" s="1050"/>
      <c r="F58" s="12"/>
    </row>
    <row r="59" spans="1:6" ht="15.6" customHeight="1">
      <c r="A59" s="1053" t="s">
        <v>1561</v>
      </c>
      <c r="B59" s="1067"/>
      <c r="C59" s="1041"/>
      <c r="D59" s="1044"/>
      <c r="F59" s="12"/>
    </row>
    <row r="60" spans="1:6" ht="15.6" customHeight="1">
      <c r="A60" s="1045" t="s">
        <v>1562</v>
      </c>
      <c r="B60" s="1064"/>
      <c r="C60" s="1041">
        <f>'NOTES 2'!E243</f>
        <v>4572.75</v>
      </c>
      <c r="D60" s="1044">
        <v>0</v>
      </c>
      <c r="F60" s="12"/>
    </row>
    <row r="61" spans="1:6" ht="15.6" customHeight="1">
      <c r="A61" s="1045" t="s">
        <v>1564</v>
      </c>
      <c r="B61" s="1064"/>
      <c r="C61" s="1041"/>
      <c r="D61" s="1044">
        <v>0</v>
      </c>
      <c r="F61" s="12"/>
    </row>
    <row r="62" spans="1:6" ht="15.6" customHeight="1">
      <c r="A62" s="1045" t="s">
        <v>1563</v>
      </c>
      <c r="B62" s="1064"/>
      <c r="C62" s="1041"/>
      <c r="D62" s="1044">
        <v>0</v>
      </c>
      <c r="F62" s="12"/>
    </row>
    <row r="63" spans="1:6" ht="15.6" customHeight="1">
      <c r="A63" s="1070" t="s">
        <v>716</v>
      </c>
      <c r="B63" s="1064"/>
      <c r="C63" s="1041"/>
      <c r="D63" s="1042"/>
      <c r="F63" s="12"/>
    </row>
    <row r="64" spans="1:6" ht="15.6" customHeight="1">
      <c r="A64" s="1045"/>
      <c r="B64" s="1064"/>
      <c r="C64" s="1041"/>
      <c r="D64" s="1042"/>
      <c r="F64" s="12"/>
    </row>
    <row r="65" spans="1:6" s="5" customFormat="1" ht="15.6" customHeight="1">
      <c r="A65" s="1046" t="s">
        <v>1565</v>
      </c>
      <c r="B65" s="1065"/>
      <c r="C65" s="1047">
        <f>SUM(C60:C62)</f>
        <v>4572.75</v>
      </c>
      <c r="D65" s="1048">
        <f>SUM(D60:D62)</f>
        <v>0</v>
      </c>
      <c r="E65" s="9"/>
      <c r="F65" s="12"/>
    </row>
    <row r="66" spans="1:6" s="5" customFormat="1" ht="15.6" customHeight="1">
      <c r="A66" s="1045" t="s">
        <v>1566</v>
      </c>
      <c r="B66" s="1063"/>
      <c r="C66" s="1041"/>
      <c r="D66" s="1042"/>
      <c r="E66" s="9"/>
      <c r="F66" s="12"/>
    </row>
    <row r="67" spans="1:6" s="5" customFormat="1" ht="15.6" customHeight="1">
      <c r="A67" s="1045" t="s">
        <v>1567</v>
      </c>
      <c r="B67" s="1063"/>
      <c r="C67" s="1041"/>
      <c r="D67" s="1042"/>
      <c r="E67" s="9"/>
      <c r="F67" s="12"/>
    </row>
    <row r="68" spans="1:6" s="5" customFormat="1" ht="15.6" customHeight="1">
      <c r="A68" s="1043" t="s">
        <v>150</v>
      </c>
      <c r="B68" s="1063"/>
      <c r="C68" s="1041"/>
      <c r="D68" s="1042"/>
      <c r="E68" s="9"/>
      <c r="F68" s="12"/>
    </row>
    <row r="69" spans="1:6" s="5" customFormat="1" ht="15.6" customHeight="1">
      <c r="A69" s="1040" t="s">
        <v>684</v>
      </c>
      <c r="B69" s="1063"/>
      <c r="C69" s="1041"/>
      <c r="D69" s="1042"/>
      <c r="E69" s="9"/>
      <c r="F69" s="12"/>
    </row>
    <row r="70" spans="1:6" s="5" customFormat="1" ht="15.6" customHeight="1">
      <c r="A70" s="1040"/>
      <c r="B70" s="1063"/>
      <c r="C70" s="1041"/>
      <c r="D70" s="1042"/>
      <c r="E70" s="9"/>
      <c r="F70" s="12"/>
    </row>
    <row r="71" spans="1:6" s="5" customFormat="1" ht="15.6" customHeight="1">
      <c r="A71" s="1053" t="s">
        <v>1568</v>
      </c>
      <c r="B71" s="1064"/>
      <c r="C71" s="1049"/>
      <c r="D71" s="1050"/>
      <c r="E71" s="9"/>
      <c r="F71" s="12"/>
    </row>
    <row r="72" spans="1:6" s="5" customFormat="1" ht="15.6" customHeight="1">
      <c r="A72" s="1053"/>
      <c r="B72" s="1064"/>
      <c r="C72" s="1049"/>
      <c r="D72" s="1073"/>
      <c r="E72" s="9"/>
      <c r="F72" s="12"/>
    </row>
    <row r="73" spans="1:6" s="5" customFormat="1" ht="15.6" customHeight="1">
      <c r="A73" s="1075" t="s">
        <v>758</v>
      </c>
      <c r="B73" s="1062"/>
      <c r="C73" s="1041">
        <f>C38-C56+C65</f>
        <v>-8355998.2499999963</v>
      </c>
      <c r="D73" s="1042">
        <f>D38-D56</f>
        <v>-1499676.759999997</v>
      </c>
      <c r="E73" s="9"/>
      <c r="F73" s="12"/>
    </row>
    <row r="74" spans="1:6" s="5" customFormat="1" ht="15.6" customHeight="1">
      <c r="A74" s="1037"/>
      <c r="B74" s="1062"/>
      <c r="C74" s="1051"/>
      <c r="D74" s="1052"/>
      <c r="E74" s="9"/>
      <c r="F74" s="12"/>
    </row>
    <row r="75" spans="1:6" s="5" customFormat="1" ht="15.6" customHeight="1">
      <c r="A75" s="1075" t="s">
        <v>24</v>
      </c>
      <c r="B75" s="1062"/>
      <c r="C75" s="1041">
        <f>D77</f>
        <v>974691.46000000322</v>
      </c>
      <c r="D75" s="1044">
        <v>2474368.2200000002</v>
      </c>
      <c r="E75" s="9"/>
      <c r="F75" s="12"/>
    </row>
    <row r="76" spans="1:6" ht="15.6" customHeight="1">
      <c r="A76" s="1037"/>
      <c r="B76" s="1062"/>
      <c r="C76" s="1051"/>
      <c r="D76" s="1052"/>
      <c r="F76" s="12"/>
    </row>
    <row r="77" spans="1:6" ht="15.6" customHeight="1" thickBot="1">
      <c r="A77" s="1057" t="s">
        <v>25</v>
      </c>
      <c r="B77" s="1068"/>
      <c r="C77" s="1058">
        <f>C73+C75</f>
        <v>-7381306.7899999935</v>
      </c>
      <c r="D77" s="1074">
        <f>D73+D75</f>
        <v>974691.46000000322</v>
      </c>
      <c r="F77" s="12"/>
    </row>
    <row r="78" spans="1:6">
      <c r="C78" s="793"/>
      <c r="D78" s="793"/>
      <c r="F78" s="4">
        <v>709086.87</v>
      </c>
    </row>
    <row r="79" spans="1:6">
      <c r="F79" s="4">
        <v>-693286.29</v>
      </c>
    </row>
    <row r="80" spans="1:6">
      <c r="F80" s="4">
        <f>F78+F79</f>
        <v>15800.579999999958</v>
      </c>
    </row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1BF1DD-D9BC-4DB2-B09D-422EB120455D}">
  <sheetPr>
    <tabColor rgb="FFFF0000"/>
  </sheetPr>
  <dimension ref="A1:I911"/>
  <sheetViews>
    <sheetView topLeftCell="A641" workbookViewId="0">
      <selection activeCell="A606" sqref="A606"/>
    </sheetView>
  </sheetViews>
  <sheetFormatPr defaultRowHeight="14.4"/>
  <cols>
    <col min="1" max="1" width="82.21875" customWidth="1"/>
    <col min="2" max="2" width="40.88671875" customWidth="1"/>
    <col min="3" max="3" width="14" customWidth="1"/>
    <col min="4" max="4" width="18.5546875" customWidth="1"/>
    <col min="5" max="13" width="8.88671875" customWidth="1"/>
  </cols>
  <sheetData>
    <row r="1" spans="1:2" ht="15">
      <c r="A1" s="1136"/>
    </row>
    <row r="2" spans="1:2" ht="15">
      <c r="A2" s="1137"/>
    </row>
    <row r="3" spans="1:2" ht="15">
      <c r="A3" s="1136">
        <v>1</v>
      </c>
      <c r="B3" s="1136" t="s">
        <v>1616</v>
      </c>
    </row>
    <row r="4" spans="1:2" ht="15">
      <c r="A4" s="1138" t="s">
        <v>1617</v>
      </c>
    </row>
    <row r="5" spans="1:2" ht="75">
      <c r="A5" s="1137" t="s">
        <v>1618</v>
      </c>
    </row>
    <row r="6" spans="1:2" ht="15">
      <c r="A6" s="1138" t="s">
        <v>1619</v>
      </c>
    </row>
    <row r="7" spans="1:2" ht="106.8">
      <c r="A7" s="1137" t="s">
        <v>1620</v>
      </c>
    </row>
    <row r="8" spans="1:2" ht="15">
      <c r="A8" s="1138" t="s">
        <v>1621</v>
      </c>
    </row>
    <row r="9" spans="1:2" ht="15">
      <c r="A9" s="1139" t="s">
        <v>1622</v>
      </c>
    </row>
    <row r="10" spans="1:2" ht="165">
      <c r="A10" s="1137" t="s">
        <v>1623</v>
      </c>
    </row>
    <row r="11" spans="1:2" ht="15">
      <c r="A11" s="1137" t="s">
        <v>1624</v>
      </c>
    </row>
    <row r="12" spans="1:2" ht="15">
      <c r="A12" s="1137" t="s">
        <v>1625</v>
      </c>
    </row>
    <row r="13" spans="1:2" ht="15">
      <c r="A13" s="1137" t="s">
        <v>1626</v>
      </c>
    </row>
    <row r="14" spans="1:2" ht="15">
      <c r="A14" s="1137" t="s">
        <v>1627</v>
      </c>
    </row>
    <row r="15" spans="1:2" ht="15">
      <c r="A15" s="1137" t="s">
        <v>1628</v>
      </c>
    </row>
    <row r="16" spans="1:2" ht="15">
      <c r="A16" s="1137" t="s">
        <v>1629</v>
      </c>
    </row>
    <row r="17" spans="1:4" ht="30">
      <c r="A17" s="1137" t="s">
        <v>1630</v>
      </c>
    </row>
    <row r="18" spans="1:4" ht="60">
      <c r="A18" s="1137" t="s">
        <v>1631</v>
      </c>
    </row>
    <row r="19" spans="1:4" ht="45">
      <c r="A19" s="1137" t="s">
        <v>1632</v>
      </c>
    </row>
    <row r="20" spans="1:4" ht="15">
      <c r="A20" s="1137"/>
    </row>
    <row r="21" spans="1:4" ht="15">
      <c r="A21" s="1137"/>
    </row>
    <row r="22" spans="1:4" ht="15">
      <c r="A22" s="1140" t="s">
        <v>1633</v>
      </c>
    </row>
    <row r="23" spans="1:4" ht="15">
      <c r="A23" s="1139" t="s">
        <v>1634</v>
      </c>
    </row>
    <row r="24" spans="1:4" ht="30.6" thickBot="1">
      <c r="A24" s="1141" t="s">
        <v>1635</v>
      </c>
    </row>
    <row r="25" spans="1:4" ht="15">
      <c r="A25" s="1275" t="s">
        <v>1636</v>
      </c>
      <c r="B25" s="1278" t="s">
        <v>1637</v>
      </c>
      <c r="C25" s="1278" t="s">
        <v>1638</v>
      </c>
      <c r="D25" s="1142" t="s">
        <v>1639</v>
      </c>
    </row>
    <row r="26" spans="1:4" ht="15">
      <c r="A26" s="1276"/>
      <c r="B26" s="1279"/>
      <c r="C26" s="1279"/>
      <c r="D26" s="1143" t="s">
        <v>1640</v>
      </c>
    </row>
    <row r="27" spans="1:4" ht="15">
      <c r="A27" s="1276"/>
      <c r="B27" s="1279"/>
      <c r="C27" s="1279"/>
      <c r="D27" s="1144" t="s">
        <v>1641</v>
      </c>
    </row>
    <row r="28" spans="1:4" ht="15.6" thickBot="1">
      <c r="A28" s="1277"/>
      <c r="B28" s="1280"/>
      <c r="C28" s="1280"/>
      <c r="D28" s="1145" t="s">
        <v>1642</v>
      </c>
    </row>
    <row r="29" spans="1:4" ht="75.599999999999994" thickBot="1">
      <c r="A29" s="1146">
        <v>1</v>
      </c>
      <c r="B29" s="1147" t="s">
        <v>1643</v>
      </c>
      <c r="C29" s="1147" t="s">
        <v>1644</v>
      </c>
      <c r="D29" s="1147" t="s">
        <v>1645</v>
      </c>
    </row>
    <row r="30" spans="1:4" ht="45.6" thickBot="1">
      <c r="A30" s="1146">
        <v>2</v>
      </c>
      <c r="B30" s="1147" t="s">
        <v>1646</v>
      </c>
      <c r="C30" s="1147" t="s">
        <v>1647</v>
      </c>
      <c r="D30" s="1147" t="s">
        <v>1645</v>
      </c>
    </row>
    <row r="31" spans="1:4" ht="105.6" thickBot="1">
      <c r="A31" s="1146">
        <v>3</v>
      </c>
      <c r="B31" s="1147" t="s">
        <v>1648</v>
      </c>
      <c r="C31" s="1147" t="s">
        <v>1649</v>
      </c>
      <c r="D31" s="1147" t="s">
        <v>1645</v>
      </c>
    </row>
    <row r="32" spans="1:4" ht="90.6" thickBot="1">
      <c r="A32" s="1146">
        <v>4</v>
      </c>
      <c r="B32" s="1147" t="s">
        <v>1650</v>
      </c>
      <c r="C32" s="1147" t="s">
        <v>1651</v>
      </c>
      <c r="D32" s="1147" t="s">
        <v>1645</v>
      </c>
    </row>
    <row r="33" spans="1:4" ht="30.6" thickBot="1">
      <c r="A33" s="1146">
        <v>5</v>
      </c>
      <c r="B33" s="1147" t="s">
        <v>1652</v>
      </c>
      <c r="C33" s="1147" t="s">
        <v>1653</v>
      </c>
      <c r="D33" s="1147" t="s">
        <v>1654</v>
      </c>
    </row>
    <row r="34" spans="1:4" ht="75.599999999999994" thickBot="1">
      <c r="A34" s="1146">
        <v>6</v>
      </c>
      <c r="B34" s="1147" t="s">
        <v>1655</v>
      </c>
      <c r="C34" s="1147" t="s">
        <v>1656</v>
      </c>
      <c r="D34" s="1147" t="s">
        <v>1645</v>
      </c>
    </row>
    <row r="35" spans="1:4" ht="90.6" thickBot="1">
      <c r="A35" s="1146">
        <v>7</v>
      </c>
      <c r="B35" s="1147" t="s">
        <v>1657</v>
      </c>
      <c r="C35" s="1147" t="s">
        <v>1658</v>
      </c>
      <c r="D35" s="1147" t="s">
        <v>1654</v>
      </c>
    </row>
    <row r="36" spans="1:4" ht="45.6" thickBot="1">
      <c r="A36" s="1146">
        <v>8</v>
      </c>
      <c r="B36" s="1147" t="s">
        <v>1659</v>
      </c>
      <c r="C36" s="1147" t="s">
        <v>1660</v>
      </c>
      <c r="D36" s="1147" t="s">
        <v>1654</v>
      </c>
    </row>
    <row r="37" spans="1:4" ht="30.6" thickBot="1">
      <c r="A37" s="1146">
        <v>9</v>
      </c>
      <c r="B37" s="1147" t="s">
        <v>1661</v>
      </c>
      <c r="C37" s="1147" t="s">
        <v>1662</v>
      </c>
      <c r="D37" s="1147" t="s">
        <v>1645</v>
      </c>
    </row>
    <row r="38" spans="1:4" ht="15.6" thickBot="1">
      <c r="A38" s="1146">
        <v>10</v>
      </c>
      <c r="B38" s="1147" t="s">
        <v>1663</v>
      </c>
      <c r="C38" s="1147" t="s">
        <v>1664</v>
      </c>
      <c r="D38" s="1147" t="s">
        <v>1654</v>
      </c>
    </row>
    <row r="39" spans="1:4" ht="60.6" thickBot="1">
      <c r="A39" s="1146">
        <v>11</v>
      </c>
      <c r="B39" s="1147" t="s">
        <v>1665</v>
      </c>
      <c r="C39" s="1147" t="s">
        <v>1666</v>
      </c>
      <c r="D39" s="1147" t="s">
        <v>1645</v>
      </c>
    </row>
    <row r="40" spans="1:4" ht="30.6" thickBot="1">
      <c r="A40" s="1146">
        <v>12</v>
      </c>
      <c r="B40" s="1147" t="s">
        <v>1667</v>
      </c>
      <c r="C40" s="1147" t="s">
        <v>1668</v>
      </c>
      <c r="D40" s="1147" t="s">
        <v>1654</v>
      </c>
    </row>
    <row r="41" spans="1:4" ht="45.6" thickBot="1">
      <c r="A41" s="1146">
        <v>13</v>
      </c>
      <c r="B41" s="1147" t="s">
        <v>1669</v>
      </c>
      <c r="C41" s="1147" t="s">
        <v>1670</v>
      </c>
      <c r="D41" s="1147" t="s">
        <v>1645</v>
      </c>
    </row>
    <row r="42" spans="1:4" ht="30.6" thickBot="1">
      <c r="A42" s="1146">
        <v>14</v>
      </c>
      <c r="B42" s="1147" t="s">
        <v>1671</v>
      </c>
      <c r="C42" s="1147" t="s">
        <v>1672</v>
      </c>
      <c r="D42" s="1147" t="s">
        <v>1654</v>
      </c>
    </row>
    <row r="43" spans="1:4" ht="105.6" thickBot="1">
      <c r="A43" s="1146">
        <v>15</v>
      </c>
      <c r="B43" s="1147" t="s">
        <v>1673</v>
      </c>
      <c r="C43" s="1147" t="s">
        <v>1674</v>
      </c>
      <c r="D43" s="1147" t="s">
        <v>1645</v>
      </c>
    </row>
    <row r="44" spans="1:4" ht="60.6" thickBot="1">
      <c r="A44" s="1146">
        <v>16</v>
      </c>
      <c r="B44" s="1147" t="s">
        <v>1675</v>
      </c>
      <c r="C44" s="1147" t="s">
        <v>1676</v>
      </c>
      <c r="D44" s="1147" t="s">
        <v>1645</v>
      </c>
    </row>
    <row r="45" spans="1:4" ht="75.599999999999994" thickBot="1">
      <c r="A45" s="1146">
        <v>17</v>
      </c>
      <c r="B45" s="1147" t="s">
        <v>1677</v>
      </c>
      <c r="C45" s="1147" t="s">
        <v>1678</v>
      </c>
      <c r="D45" s="1147" t="s">
        <v>1645</v>
      </c>
    </row>
    <row r="46" spans="1:4" ht="135.6" thickBot="1">
      <c r="A46" s="1146">
        <v>18</v>
      </c>
      <c r="B46" s="1147" t="s">
        <v>1679</v>
      </c>
      <c r="C46" s="1147" t="s">
        <v>1680</v>
      </c>
      <c r="D46" s="1147" t="s">
        <v>1654</v>
      </c>
    </row>
    <row r="47" spans="1:4" ht="105.6" thickBot="1">
      <c r="A47" s="1146">
        <v>19</v>
      </c>
      <c r="B47" s="1147" t="s">
        <v>1681</v>
      </c>
      <c r="C47" s="1147" t="s">
        <v>1682</v>
      </c>
      <c r="D47" s="1147" t="s">
        <v>1645</v>
      </c>
    </row>
    <row r="48" spans="1:4" ht="120.6" thickBot="1">
      <c r="A48" s="1146">
        <v>20</v>
      </c>
      <c r="B48" s="1147" t="s">
        <v>1683</v>
      </c>
      <c r="C48" s="1147" t="s">
        <v>1684</v>
      </c>
      <c r="D48" s="1147" t="s">
        <v>1645</v>
      </c>
    </row>
    <row r="49" spans="1:4" ht="60.6" thickBot="1">
      <c r="A49" s="1146">
        <v>21</v>
      </c>
      <c r="B49" s="1147" t="s">
        <v>1685</v>
      </c>
      <c r="C49" s="1147" t="s">
        <v>1686</v>
      </c>
      <c r="D49" s="1147" t="s">
        <v>1645</v>
      </c>
    </row>
    <row r="50" spans="1:4" ht="30.6" thickBot="1">
      <c r="A50" s="1146">
        <v>22</v>
      </c>
      <c r="B50" s="1147" t="s">
        <v>1687</v>
      </c>
      <c r="C50" s="1147" t="s">
        <v>1688</v>
      </c>
      <c r="D50" s="1147" t="s">
        <v>1654</v>
      </c>
    </row>
    <row r="51" spans="1:4" ht="75.599999999999994" thickBot="1">
      <c r="A51" s="1146">
        <v>23</v>
      </c>
      <c r="B51" s="1147" t="s">
        <v>1689</v>
      </c>
      <c r="C51" s="1147" t="s">
        <v>1690</v>
      </c>
      <c r="D51" s="1147" t="s">
        <v>1654</v>
      </c>
    </row>
    <row r="52" spans="1:4" ht="75.599999999999994" thickBot="1">
      <c r="A52" s="1146">
        <v>24</v>
      </c>
      <c r="B52" s="1147" t="s">
        <v>1691</v>
      </c>
      <c r="C52" s="1147" t="s">
        <v>1692</v>
      </c>
      <c r="D52" s="1147" t="s">
        <v>1654</v>
      </c>
    </row>
    <row r="53" spans="1:4" ht="30.6" thickBot="1">
      <c r="A53" s="1146">
        <v>25</v>
      </c>
      <c r="B53" s="1147" t="s">
        <v>1693</v>
      </c>
      <c r="C53" s="1147" t="s">
        <v>1694</v>
      </c>
      <c r="D53" s="1147" t="s">
        <v>1654</v>
      </c>
    </row>
    <row r="54" spans="1:4" ht="75.599999999999994" thickBot="1">
      <c r="A54" s="1146">
        <v>26</v>
      </c>
      <c r="B54" s="1147" t="s">
        <v>1695</v>
      </c>
      <c r="C54" s="1147" t="s">
        <v>1696</v>
      </c>
      <c r="D54" s="1147" t="s">
        <v>1654</v>
      </c>
    </row>
    <row r="55" spans="1:4" ht="60">
      <c r="A55" s="1261">
        <v>27</v>
      </c>
      <c r="B55" s="1261" t="s">
        <v>1697</v>
      </c>
      <c r="C55" s="1149" t="s">
        <v>1698</v>
      </c>
      <c r="D55" s="1261" t="s">
        <v>1654</v>
      </c>
    </row>
    <row r="56" spans="1:4" ht="105.6" thickBot="1">
      <c r="A56" s="1263"/>
      <c r="B56" s="1263"/>
      <c r="C56" s="1147" t="s">
        <v>1699</v>
      </c>
      <c r="D56" s="1263"/>
    </row>
    <row r="57" spans="1:4" ht="60.6" thickBot="1">
      <c r="A57" s="1146">
        <v>28</v>
      </c>
      <c r="B57" s="1147" t="s">
        <v>1700</v>
      </c>
      <c r="C57" s="1147" t="s">
        <v>1701</v>
      </c>
      <c r="D57" s="1147" t="s">
        <v>1654</v>
      </c>
    </row>
    <row r="58" spans="1:4" ht="75.599999999999994" thickBot="1">
      <c r="A58" s="1146">
        <v>29</v>
      </c>
      <c r="B58" s="1147" t="s">
        <v>1702</v>
      </c>
      <c r="C58" s="1147" t="s">
        <v>1703</v>
      </c>
      <c r="D58" s="1147" t="s">
        <v>1654</v>
      </c>
    </row>
    <row r="59" spans="1:4" ht="75.599999999999994" thickBot="1">
      <c r="A59" s="1146">
        <v>30</v>
      </c>
      <c r="B59" s="1147" t="s">
        <v>1704</v>
      </c>
      <c r="C59" s="1147" t="s">
        <v>1705</v>
      </c>
      <c r="D59" s="1147" t="s">
        <v>1654</v>
      </c>
    </row>
    <row r="60" spans="1:4" ht="45.6" thickBot="1">
      <c r="A60" s="1146">
        <v>31</v>
      </c>
      <c r="B60" s="1147" t="s">
        <v>1706</v>
      </c>
      <c r="C60" s="1147" t="s">
        <v>1707</v>
      </c>
      <c r="D60" s="1147" t="s">
        <v>1654</v>
      </c>
    </row>
    <row r="61" spans="1:4" ht="75.599999999999994" thickBot="1">
      <c r="A61" s="1146">
        <v>32</v>
      </c>
      <c r="B61" s="1147" t="s">
        <v>1708</v>
      </c>
      <c r="C61" s="1147" t="s">
        <v>1709</v>
      </c>
      <c r="D61" s="1147" t="s">
        <v>1654</v>
      </c>
    </row>
    <row r="62" spans="1:4" ht="30.6" thickBot="1">
      <c r="A62" s="1146">
        <v>33</v>
      </c>
      <c r="B62" s="1147" t="s">
        <v>1710</v>
      </c>
      <c r="C62" s="1147" t="s">
        <v>1711</v>
      </c>
      <c r="D62" s="1147" t="s">
        <v>1654</v>
      </c>
    </row>
    <row r="63" spans="1:4" ht="60.6" thickBot="1">
      <c r="A63" s="1146">
        <v>34</v>
      </c>
      <c r="B63" s="1147" t="s">
        <v>1712</v>
      </c>
      <c r="C63" s="1147" t="s">
        <v>1713</v>
      </c>
      <c r="D63" s="1147" t="s">
        <v>1654</v>
      </c>
    </row>
    <row r="64" spans="1:4" ht="45.6" thickBot="1">
      <c r="A64" s="1146">
        <v>35</v>
      </c>
      <c r="B64" s="1147" t="s">
        <v>1714</v>
      </c>
      <c r="C64" s="1147" t="s">
        <v>1715</v>
      </c>
      <c r="D64" s="1147" t="s">
        <v>1654</v>
      </c>
    </row>
    <row r="65" spans="1:4" ht="30.6" thickBot="1">
      <c r="A65" s="1146">
        <v>36</v>
      </c>
      <c r="B65" s="1147" t="s">
        <v>1716</v>
      </c>
      <c r="C65" s="1147" t="s">
        <v>1717</v>
      </c>
      <c r="D65" s="1147" t="s">
        <v>1654</v>
      </c>
    </row>
    <row r="66" spans="1:4" ht="105.6" thickBot="1">
      <c r="A66" s="1146">
        <v>37</v>
      </c>
      <c r="B66" s="1147" t="s">
        <v>1718</v>
      </c>
      <c r="C66" s="1147" t="s">
        <v>1719</v>
      </c>
      <c r="D66" s="1147" t="s">
        <v>1654</v>
      </c>
    </row>
    <row r="67" spans="1:4" ht="75.599999999999994" thickBot="1">
      <c r="A67" s="1146">
        <v>38</v>
      </c>
      <c r="B67" s="1147" t="s">
        <v>1720</v>
      </c>
      <c r="C67" s="1147" t="s">
        <v>1721</v>
      </c>
      <c r="D67" s="1147" t="s">
        <v>1654</v>
      </c>
    </row>
    <row r="68" spans="1:4" ht="90.6" thickBot="1">
      <c r="A68" s="1146">
        <v>39</v>
      </c>
      <c r="B68" s="1147" t="s">
        <v>1722</v>
      </c>
      <c r="C68" s="1147" t="s">
        <v>1723</v>
      </c>
      <c r="D68" s="1147" t="s">
        <v>1654</v>
      </c>
    </row>
    <row r="69" spans="1:4" ht="15">
      <c r="A69" s="1136" t="s">
        <v>1497</v>
      </c>
    </row>
    <row r="70" spans="1:4" ht="15">
      <c r="A70" s="1139" t="s">
        <v>1724</v>
      </c>
    </row>
    <row r="71" spans="1:4" ht="75">
      <c r="A71" s="1137" t="s">
        <v>1725</v>
      </c>
    </row>
    <row r="72" spans="1:4" ht="15">
      <c r="A72" s="1139" t="s">
        <v>1726</v>
      </c>
    </row>
    <row r="73" spans="1:4" ht="60">
      <c r="A73" s="1230" t="s">
        <v>1727</v>
      </c>
    </row>
    <row r="74" spans="1:4" ht="15">
      <c r="A74" s="1152" t="s">
        <v>1728</v>
      </c>
    </row>
    <row r="75" spans="1:4" ht="15">
      <c r="A75" s="1153" t="s">
        <v>1729</v>
      </c>
    </row>
    <row r="76" spans="1:4" ht="60">
      <c r="A76" s="1137" t="s">
        <v>1730</v>
      </c>
    </row>
    <row r="77" spans="1:4" ht="15">
      <c r="A77" s="1137"/>
    </row>
    <row r="78" spans="1:4" ht="15">
      <c r="A78" s="1154" t="s">
        <v>1633</v>
      </c>
    </row>
    <row r="79" spans="1:4" ht="15">
      <c r="A79" s="1139" t="s">
        <v>1731</v>
      </c>
    </row>
    <row r="80" spans="1:4" ht="30">
      <c r="A80" s="1137" t="s">
        <v>1732</v>
      </c>
    </row>
    <row r="81" spans="1:1" ht="15">
      <c r="A81" s="1151" t="s">
        <v>1633</v>
      </c>
    </row>
    <row r="82" spans="1:1" ht="15">
      <c r="A82" s="1139" t="s">
        <v>1733</v>
      </c>
    </row>
    <row r="83" spans="1:1" ht="45">
      <c r="A83" s="1137" t="s">
        <v>1734</v>
      </c>
    </row>
    <row r="84" spans="1:1" ht="45">
      <c r="A84" s="1155" t="s">
        <v>1735</v>
      </c>
    </row>
    <row r="85" spans="1:1" ht="30">
      <c r="A85" s="1156" t="s">
        <v>1736</v>
      </c>
    </row>
    <row r="86" spans="1:1" ht="30">
      <c r="A86" s="1156" t="s">
        <v>1737</v>
      </c>
    </row>
    <row r="87" spans="1:1" ht="60">
      <c r="A87" s="1155" t="s">
        <v>1738</v>
      </c>
    </row>
    <row r="88" spans="1:1" ht="45">
      <c r="A88" s="1155" t="s">
        <v>1739</v>
      </c>
    </row>
    <row r="89" spans="1:1" ht="45">
      <c r="A89" s="1155" t="s">
        <v>1740</v>
      </c>
    </row>
    <row r="90" spans="1:1" ht="75">
      <c r="A90" s="1155" t="s">
        <v>1741</v>
      </c>
    </row>
    <row r="91" spans="1:1" ht="45">
      <c r="A91" s="1155" t="s">
        <v>1742</v>
      </c>
    </row>
    <row r="92" spans="1:1" ht="60">
      <c r="A92" s="1155" t="s">
        <v>1743</v>
      </c>
    </row>
    <row r="93" spans="1:1" ht="15">
      <c r="A93" s="1151" t="s">
        <v>1633</v>
      </c>
    </row>
    <row r="94" spans="1:1" ht="15">
      <c r="A94" s="1138" t="s">
        <v>1744</v>
      </c>
    </row>
    <row r="95" spans="1:1" ht="15">
      <c r="A95" s="1139" t="s">
        <v>1745</v>
      </c>
    </row>
    <row r="96" spans="1:1" ht="60">
      <c r="A96" s="1137" t="s">
        <v>1746</v>
      </c>
    </row>
    <row r="97" spans="1:2" ht="60">
      <c r="A97" s="1155" t="s">
        <v>1747</v>
      </c>
    </row>
    <row r="98" spans="1:2" ht="15">
      <c r="A98" s="1157" t="s">
        <v>1748</v>
      </c>
    </row>
    <row r="99" spans="1:2" ht="60">
      <c r="A99" s="1155" t="s">
        <v>1749</v>
      </c>
    </row>
    <row r="100" spans="1:2" ht="45">
      <c r="A100" s="1155" t="s">
        <v>1750</v>
      </c>
    </row>
    <row r="101" spans="1:2" ht="45">
      <c r="A101" s="1155" t="s">
        <v>1751</v>
      </c>
    </row>
    <row r="102" spans="1:2" ht="15">
      <c r="A102" s="1136" t="s">
        <v>1633</v>
      </c>
      <c r="B102" s="1154" t="s">
        <v>1752</v>
      </c>
    </row>
    <row r="103" spans="1:2" ht="75">
      <c r="A103" s="1155" t="s">
        <v>1753</v>
      </c>
    </row>
    <row r="104" spans="1:2" ht="45">
      <c r="A104" s="1137" t="s">
        <v>1754</v>
      </c>
    </row>
    <row r="105" spans="1:2" ht="60">
      <c r="A105" s="1155" t="s">
        <v>1755</v>
      </c>
    </row>
    <row r="106" spans="1:2" ht="30">
      <c r="A106" s="1137" t="s">
        <v>1756</v>
      </c>
    </row>
    <row r="107" spans="1:2" ht="75">
      <c r="A107" s="1155" t="s">
        <v>1757</v>
      </c>
    </row>
    <row r="108" spans="1:2" ht="15">
      <c r="A108" s="1136" t="s">
        <v>1497</v>
      </c>
    </row>
    <row r="109" spans="1:2" ht="45">
      <c r="A109" s="1155" t="s">
        <v>1758</v>
      </c>
    </row>
    <row r="110" spans="1:2" ht="15">
      <c r="A110" s="1136" t="s">
        <v>1633</v>
      </c>
    </row>
    <row r="111" spans="1:2" ht="15">
      <c r="A111" s="1139" t="s">
        <v>1759</v>
      </c>
    </row>
    <row r="112" spans="1:2" ht="60">
      <c r="A112" s="1155" t="s">
        <v>1760</v>
      </c>
    </row>
    <row r="113" spans="1:3" ht="75">
      <c r="A113" s="1155" t="s">
        <v>1761</v>
      </c>
    </row>
    <row r="114" spans="1:3" ht="15">
      <c r="B114" s="1153" t="s">
        <v>1762</v>
      </c>
      <c r="C114" s="1153" t="s">
        <v>1763</v>
      </c>
    </row>
    <row r="115" spans="1:3" ht="30">
      <c r="A115" s="1137" t="s">
        <v>1764</v>
      </c>
    </row>
    <row r="116" spans="1:3" ht="30">
      <c r="A116" s="1137" t="s">
        <v>1765</v>
      </c>
    </row>
    <row r="117" spans="1:3" ht="15">
      <c r="A117" s="1137" t="s">
        <v>1766</v>
      </c>
    </row>
    <row r="118" spans="1:3" ht="30">
      <c r="A118" s="1137" t="s">
        <v>1767</v>
      </c>
    </row>
    <row r="119" spans="1:3" ht="30">
      <c r="A119" s="1137" t="s">
        <v>1768</v>
      </c>
    </row>
    <row r="120" spans="1:3" ht="15">
      <c r="B120" s="1153" t="s">
        <v>1769</v>
      </c>
      <c r="C120" s="1153" t="s">
        <v>1770</v>
      </c>
    </row>
    <row r="121" spans="1:3" ht="15">
      <c r="A121" s="1137" t="s">
        <v>1771</v>
      </c>
    </row>
    <row r="122" spans="1:3" ht="30">
      <c r="A122" s="1137" t="s">
        <v>1772</v>
      </c>
    </row>
    <row r="123" spans="1:3" ht="30">
      <c r="A123" s="1137" t="s">
        <v>1773</v>
      </c>
    </row>
    <row r="124" spans="1:3" ht="30">
      <c r="A124" s="1137" t="s">
        <v>1774</v>
      </c>
    </row>
    <row r="125" spans="1:3" ht="15">
      <c r="A125" s="1138" t="s">
        <v>1775</v>
      </c>
    </row>
    <row r="126" spans="1:3" ht="15">
      <c r="A126" s="1139" t="s">
        <v>1776</v>
      </c>
    </row>
    <row r="127" spans="1:3" ht="90">
      <c r="A127" s="1137" t="s">
        <v>1777</v>
      </c>
    </row>
    <row r="128" spans="1:3" ht="15">
      <c r="A128" s="1137" t="s">
        <v>1778</v>
      </c>
    </row>
    <row r="129" spans="1:1" ht="15">
      <c r="A129" s="1139" t="s">
        <v>1779</v>
      </c>
    </row>
    <row r="130" spans="1:1" ht="45">
      <c r="A130" s="1137" t="s">
        <v>1780</v>
      </c>
    </row>
    <row r="131" spans="1:1" ht="15">
      <c r="A131" s="1139" t="s">
        <v>1781</v>
      </c>
    </row>
    <row r="132" spans="1:1" ht="30">
      <c r="A132" s="1137" t="s">
        <v>1782</v>
      </c>
    </row>
    <row r="133" spans="1:1" ht="15">
      <c r="A133" s="1139" t="s">
        <v>1783</v>
      </c>
    </row>
    <row r="134" spans="1:1" ht="30">
      <c r="A134" s="1137" t="s">
        <v>1784</v>
      </c>
    </row>
    <row r="135" spans="1:1" ht="15">
      <c r="A135" s="1139" t="s">
        <v>1785</v>
      </c>
    </row>
    <row r="136" spans="1:1" ht="30">
      <c r="A136" s="1137" t="s">
        <v>1786</v>
      </c>
    </row>
    <row r="137" spans="1:1" ht="15">
      <c r="A137" s="1139" t="s">
        <v>1787</v>
      </c>
    </row>
    <row r="138" spans="1:1" ht="30">
      <c r="A138" s="1137" t="s">
        <v>1788</v>
      </c>
    </row>
    <row r="139" spans="1:1" ht="15">
      <c r="A139" s="1138" t="s">
        <v>1789</v>
      </c>
    </row>
    <row r="140" spans="1:1" ht="15">
      <c r="A140" s="1139" t="s">
        <v>1790</v>
      </c>
    </row>
    <row r="141" spans="1:1" ht="75">
      <c r="A141" s="1137" t="s">
        <v>1791</v>
      </c>
    </row>
    <row r="142" spans="1:1" ht="15">
      <c r="A142" s="1137" t="s">
        <v>1792</v>
      </c>
    </row>
    <row r="143" spans="1:1" ht="30">
      <c r="A143" s="1137" t="s">
        <v>1793</v>
      </c>
    </row>
    <row r="144" spans="1:1" ht="30">
      <c r="A144" s="1137" t="s">
        <v>1794</v>
      </c>
    </row>
    <row r="145" spans="1:5" ht="45">
      <c r="A145" s="1137" t="s">
        <v>1795</v>
      </c>
    </row>
    <row r="146" spans="1:5" ht="90">
      <c r="A146" s="1137" t="s">
        <v>1796</v>
      </c>
      <c r="B146" s="1137" t="s">
        <v>1797</v>
      </c>
    </row>
    <row r="147" spans="1:5" ht="30">
      <c r="A147" s="1137" t="s">
        <v>1798</v>
      </c>
    </row>
    <row r="148" spans="1:5" ht="15">
      <c r="A148" s="1137" t="s">
        <v>1799</v>
      </c>
    </row>
    <row r="149" spans="1:5" ht="15">
      <c r="A149" s="1137" t="s">
        <v>1800</v>
      </c>
    </row>
    <row r="150" spans="1:5" ht="30">
      <c r="A150" s="1137" t="s">
        <v>1801</v>
      </c>
    </row>
    <row r="151" spans="1:5" ht="30">
      <c r="A151" s="1137" t="s">
        <v>1802</v>
      </c>
    </row>
    <row r="152" spans="1:5" ht="15">
      <c r="A152" s="1139" t="s">
        <v>1803</v>
      </c>
    </row>
    <row r="153" spans="1:5" ht="60">
      <c r="A153" s="1141" t="s">
        <v>1804</v>
      </c>
    </row>
    <row r="154" spans="1:5" ht="45">
      <c r="A154" s="1137" t="s">
        <v>1805</v>
      </c>
    </row>
    <row r="155" spans="1:5" ht="60">
      <c r="A155" s="1137" t="s">
        <v>1806</v>
      </c>
    </row>
    <row r="156" spans="1:5" ht="15.6" thickBot="1">
      <c r="A156" s="1158" t="s">
        <v>1633</v>
      </c>
    </row>
    <row r="157" spans="1:5" ht="15">
      <c r="A157" s="1159" t="s">
        <v>1633</v>
      </c>
      <c r="B157" s="1271"/>
      <c r="C157" s="1161" t="s">
        <v>1633</v>
      </c>
      <c r="D157" s="1161" t="s">
        <v>1633</v>
      </c>
      <c r="E157" s="1273" t="s">
        <v>1810</v>
      </c>
    </row>
    <row r="158" spans="1:5" ht="30.6" thickBot="1">
      <c r="A158" s="1160" t="s">
        <v>1807</v>
      </c>
      <c r="B158" s="1272"/>
      <c r="C158" s="1162" t="s">
        <v>1808</v>
      </c>
      <c r="D158" s="1162" t="s">
        <v>1809</v>
      </c>
      <c r="E158" s="1274"/>
    </row>
    <row r="159" spans="1:5" ht="15.6" thickBot="1">
      <c r="A159" s="1163"/>
      <c r="B159" s="1164"/>
      <c r="C159" s="1147"/>
      <c r="D159" s="1147"/>
      <c r="E159" s="1147"/>
    </row>
    <row r="160" spans="1:5" ht="15">
      <c r="A160" s="1165" t="s">
        <v>1811</v>
      </c>
      <c r="B160" s="1250" t="s">
        <v>1813</v>
      </c>
      <c r="C160" s="1261" t="s">
        <v>1814</v>
      </c>
      <c r="D160" s="1261" t="s">
        <v>1815</v>
      </c>
      <c r="E160" s="1261">
        <v>50</v>
      </c>
    </row>
    <row r="161" spans="1:6" ht="15.6" thickBot="1">
      <c r="A161" s="1163" t="s">
        <v>1812</v>
      </c>
      <c r="B161" s="1252"/>
      <c r="C161" s="1263"/>
      <c r="D161" s="1263"/>
      <c r="E161" s="1263"/>
    </row>
    <row r="162" spans="1:6" ht="15">
      <c r="A162" s="1165" t="s">
        <v>1811</v>
      </c>
      <c r="B162" s="1250" t="s">
        <v>1813</v>
      </c>
      <c r="C162" s="1261" t="s">
        <v>1814</v>
      </c>
      <c r="D162" s="1261" t="s">
        <v>1816</v>
      </c>
      <c r="E162" s="1261">
        <v>50</v>
      </c>
    </row>
    <row r="163" spans="1:6" ht="15.6" thickBot="1">
      <c r="A163" s="1163" t="s">
        <v>1812</v>
      </c>
      <c r="B163" s="1252"/>
      <c r="C163" s="1263"/>
      <c r="D163" s="1263"/>
      <c r="E163" s="1263"/>
    </row>
    <row r="164" spans="1:6" ht="15">
      <c r="A164" s="1165" t="s">
        <v>1811</v>
      </c>
      <c r="B164" s="1250" t="s">
        <v>1813</v>
      </c>
      <c r="C164" s="1261" t="s">
        <v>1817</v>
      </c>
      <c r="D164" s="1261" t="s">
        <v>1817</v>
      </c>
      <c r="E164" s="1261">
        <v>50</v>
      </c>
    </row>
    <row r="165" spans="1:6" ht="15.6" thickBot="1">
      <c r="A165" s="1163" t="s">
        <v>1812</v>
      </c>
      <c r="B165" s="1252"/>
      <c r="C165" s="1263"/>
      <c r="D165" s="1263"/>
      <c r="E165" s="1263"/>
    </row>
    <row r="166" spans="1:6" ht="15.6" thickBot="1">
      <c r="A166" s="1136"/>
    </row>
    <row r="167" spans="1:6" ht="15" customHeight="1">
      <c r="A167" s="1255" t="s">
        <v>1633</v>
      </c>
      <c r="B167" s="1269"/>
      <c r="C167" s="1253"/>
      <c r="D167" s="1169" t="s">
        <v>1633</v>
      </c>
      <c r="E167" s="1169" t="s">
        <v>1633</v>
      </c>
      <c r="F167" s="1171" t="s">
        <v>1821</v>
      </c>
    </row>
    <row r="168" spans="1:6" ht="45.6" thickBot="1">
      <c r="A168" s="1243" t="s">
        <v>1818</v>
      </c>
      <c r="B168" s="1270"/>
      <c r="C168" s="1254"/>
      <c r="D168" s="1170" t="s">
        <v>1819</v>
      </c>
      <c r="E168" s="1170" t="s">
        <v>1820</v>
      </c>
      <c r="F168" s="1170" t="s">
        <v>1822</v>
      </c>
    </row>
    <row r="169" spans="1:6" ht="45.6" thickBot="1">
      <c r="A169" s="1163" t="s">
        <v>1823</v>
      </c>
      <c r="B169" s="1172" t="s">
        <v>1824</v>
      </c>
      <c r="C169" s="1164" t="s">
        <v>1813</v>
      </c>
      <c r="D169" s="1147" t="s">
        <v>1825</v>
      </c>
      <c r="E169" s="1147" t="s">
        <v>1825</v>
      </c>
      <c r="F169" s="1147">
        <v>50</v>
      </c>
    </row>
    <row r="170" spans="1:6" ht="30.6" thickBot="1">
      <c r="A170" s="1163" t="s">
        <v>1823</v>
      </c>
      <c r="B170" s="1172" t="s">
        <v>1824</v>
      </c>
      <c r="C170" s="1164" t="s">
        <v>1813</v>
      </c>
      <c r="D170" s="1147" t="s">
        <v>1826</v>
      </c>
      <c r="E170" s="1147" t="s">
        <v>1826</v>
      </c>
      <c r="F170" s="1147">
        <v>50</v>
      </c>
    </row>
    <row r="171" spans="1:6" ht="30.6" thickBot="1">
      <c r="A171" s="1163" t="s">
        <v>1823</v>
      </c>
      <c r="B171" s="1172" t="s">
        <v>1824</v>
      </c>
      <c r="C171" s="1164" t="s">
        <v>1813</v>
      </c>
      <c r="D171" s="1147" t="s">
        <v>1827</v>
      </c>
      <c r="E171" s="1147" t="s">
        <v>1827</v>
      </c>
      <c r="F171" s="1147">
        <v>50</v>
      </c>
    </row>
    <row r="172" spans="1:6" ht="15.6" thickBot="1">
      <c r="A172" s="1163" t="s">
        <v>1823</v>
      </c>
      <c r="B172" s="1172" t="s">
        <v>1824</v>
      </c>
      <c r="C172" s="1164" t="s">
        <v>1813</v>
      </c>
      <c r="D172" s="1147" t="s">
        <v>1828</v>
      </c>
      <c r="E172" s="1147" t="s">
        <v>1828</v>
      </c>
      <c r="F172" s="1147">
        <v>50</v>
      </c>
    </row>
    <row r="173" spans="1:6" ht="45.6" thickBot="1">
      <c r="A173" s="1163" t="s">
        <v>1823</v>
      </c>
      <c r="B173" s="1172" t="s">
        <v>1824</v>
      </c>
      <c r="C173" s="1164" t="s">
        <v>1813</v>
      </c>
      <c r="D173" s="1147" t="s">
        <v>1829</v>
      </c>
      <c r="E173" s="1147" t="s">
        <v>1829</v>
      </c>
      <c r="F173" s="1147">
        <v>50</v>
      </c>
    </row>
    <row r="174" spans="1:6" ht="15.6" thickBot="1">
      <c r="A174" s="1163" t="s">
        <v>1823</v>
      </c>
      <c r="B174" s="1172" t="s">
        <v>1824</v>
      </c>
      <c r="C174" s="1164" t="s">
        <v>1813</v>
      </c>
      <c r="D174" s="1147" t="s">
        <v>1830</v>
      </c>
      <c r="E174" s="1147" t="s">
        <v>1830</v>
      </c>
      <c r="F174" s="1147">
        <v>50</v>
      </c>
    </row>
    <row r="175" spans="1:6" ht="45.6" thickBot="1">
      <c r="A175" s="1163" t="s">
        <v>1823</v>
      </c>
      <c r="B175" s="1172" t="s">
        <v>1824</v>
      </c>
      <c r="C175" s="1164" t="s">
        <v>1813</v>
      </c>
      <c r="D175" s="1147" t="s">
        <v>1831</v>
      </c>
      <c r="E175" s="1147" t="s">
        <v>1831</v>
      </c>
      <c r="F175" s="1147">
        <v>50</v>
      </c>
    </row>
    <row r="176" spans="1:6" ht="29.4" customHeight="1">
      <c r="A176" s="1247" t="s">
        <v>1823</v>
      </c>
      <c r="B176" s="1267" t="s">
        <v>1824</v>
      </c>
      <c r="C176" s="1250" t="s">
        <v>1813</v>
      </c>
      <c r="D176" s="1261" t="s">
        <v>1832</v>
      </c>
      <c r="E176" s="1149" t="s">
        <v>1833</v>
      </c>
      <c r="F176" s="1261">
        <v>50</v>
      </c>
    </row>
    <row r="177" spans="1:6" ht="30.6" thickBot="1">
      <c r="A177" s="1249"/>
      <c r="B177" s="1268"/>
      <c r="C177" s="1252"/>
      <c r="D177" s="1263"/>
      <c r="E177" s="1147" t="s">
        <v>1834</v>
      </c>
      <c r="F177" s="1263"/>
    </row>
    <row r="178" spans="1:6" ht="30">
      <c r="A178" s="1247" t="s">
        <v>1823</v>
      </c>
      <c r="B178" s="1267" t="s">
        <v>1824</v>
      </c>
      <c r="C178" s="1250" t="s">
        <v>1813</v>
      </c>
      <c r="D178" s="1261" t="s">
        <v>1835</v>
      </c>
      <c r="E178" s="1149" t="s">
        <v>1836</v>
      </c>
      <c r="F178" s="1261">
        <v>50</v>
      </c>
    </row>
    <row r="179" spans="1:6" ht="45.6" thickBot="1">
      <c r="A179" s="1249"/>
      <c r="B179" s="1268"/>
      <c r="C179" s="1252"/>
      <c r="D179" s="1263"/>
      <c r="E179" s="1147" t="s">
        <v>1837</v>
      </c>
      <c r="F179" s="1263"/>
    </row>
    <row r="180" spans="1:6" ht="45.6" thickBot="1">
      <c r="A180" s="1163" t="s">
        <v>1823</v>
      </c>
      <c r="B180" s="1172" t="s">
        <v>1824</v>
      </c>
      <c r="C180" s="1164" t="s">
        <v>1813</v>
      </c>
      <c r="D180" s="1147" t="s">
        <v>1838</v>
      </c>
      <c r="E180" s="1147" t="s">
        <v>1838</v>
      </c>
      <c r="F180" s="1147">
        <v>40</v>
      </c>
    </row>
    <row r="181" spans="1:6" ht="15">
      <c r="A181" s="1136"/>
    </row>
    <row r="182" spans="1:6" ht="15">
      <c r="A182" s="1136"/>
    </row>
    <row r="183" spans="1:6" ht="15">
      <c r="A183" s="1136"/>
    </row>
    <row r="184" spans="1:6" ht="15.6" thickBot="1">
      <c r="A184" s="1136"/>
    </row>
    <row r="185" spans="1:6" ht="15">
      <c r="A185" s="1255"/>
      <c r="B185" s="1253"/>
      <c r="C185" s="1169" t="s">
        <v>1633</v>
      </c>
      <c r="D185" s="1169" t="s">
        <v>1633</v>
      </c>
      <c r="E185" s="1171" t="s">
        <v>1821</v>
      </c>
    </row>
    <row r="186" spans="1:6" ht="30.6" thickBot="1">
      <c r="A186" s="1243" t="s">
        <v>1818</v>
      </c>
      <c r="B186" s="1244"/>
      <c r="C186" s="1170" t="s">
        <v>1819</v>
      </c>
      <c r="D186" s="1170" t="s">
        <v>1820</v>
      </c>
      <c r="E186" s="1170" t="s">
        <v>1822</v>
      </c>
    </row>
    <row r="187" spans="1:6" ht="30">
      <c r="A187" s="1165" t="s">
        <v>1839</v>
      </c>
      <c r="B187" s="1258" t="s">
        <v>1841</v>
      </c>
      <c r="C187" s="1149" t="s">
        <v>1842</v>
      </c>
      <c r="D187" s="1261" t="s">
        <v>1843</v>
      </c>
      <c r="E187" s="1261">
        <v>7</v>
      </c>
    </row>
    <row r="188" spans="1:6" ht="15">
      <c r="A188" s="1165" t="s">
        <v>1633</v>
      </c>
      <c r="B188" s="1260"/>
      <c r="C188" s="1149" t="s">
        <v>1840</v>
      </c>
      <c r="D188" s="1262"/>
      <c r="E188" s="1262"/>
    </row>
    <row r="189" spans="1:6" ht="15.6" thickBot="1">
      <c r="A189" s="1163" t="s">
        <v>1840</v>
      </c>
      <c r="B189" s="1259"/>
      <c r="C189" s="1173"/>
      <c r="D189" s="1263"/>
      <c r="E189" s="1263"/>
    </row>
    <row r="190" spans="1:6" ht="30">
      <c r="A190" s="1165" t="s">
        <v>1839</v>
      </c>
      <c r="B190" s="1258" t="s">
        <v>1841</v>
      </c>
      <c r="C190" s="1149" t="s">
        <v>1842</v>
      </c>
      <c r="D190" s="1264" t="s">
        <v>1844</v>
      </c>
      <c r="E190" s="1261">
        <v>7</v>
      </c>
    </row>
    <row r="191" spans="1:6" ht="15">
      <c r="A191" s="1165" t="s">
        <v>1633</v>
      </c>
      <c r="B191" s="1260"/>
      <c r="C191" s="1149" t="s">
        <v>1840</v>
      </c>
      <c r="D191" s="1265"/>
      <c r="E191" s="1262"/>
    </row>
    <row r="192" spans="1:6" ht="15.6" thickBot="1">
      <c r="A192" s="1163" t="s">
        <v>1840</v>
      </c>
      <c r="B192" s="1259"/>
      <c r="C192" s="1173"/>
      <c r="D192" s="1266"/>
      <c r="E192" s="1263"/>
    </row>
    <row r="193" spans="1:5" ht="30">
      <c r="A193" s="1165" t="s">
        <v>1839</v>
      </c>
      <c r="B193" s="1258" t="s">
        <v>1841</v>
      </c>
      <c r="C193" s="1149" t="s">
        <v>1842</v>
      </c>
      <c r="D193" s="1261" t="s">
        <v>1845</v>
      </c>
      <c r="E193" s="1261">
        <v>7</v>
      </c>
    </row>
    <row r="194" spans="1:5" ht="15">
      <c r="A194" s="1165" t="s">
        <v>1633</v>
      </c>
      <c r="B194" s="1260"/>
      <c r="C194" s="1149" t="s">
        <v>1840</v>
      </c>
      <c r="D194" s="1262"/>
      <c r="E194" s="1262"/>
    </row>
    <row r="195" spans="1:5" ht="15.6" thickBot="1">
      <c r="A195" s="1163" t="s">
        <v>1840</v>
      </c>
      <c r="B195" s="1259"/>
      <c r="C195" s="1173"/>
      <c r="D195" s="1263"/>
      <c r="E195" s="1263"/>
    </row>
    <row r="196" spans="1:5" ht="71.400000000000006" customHeight="1">
      <c r="A196" s="1247" t="s">
        <v>1846</v>
      </c>
      <c r="B196" s="1258" t="s">
        <v>1847</v>
      </c>
      <c r="C196" s="1149" t="s">
        <v>1848</v>
      </c>
      <c r="D196" s="1256" t="s">
        <v>1849</v>
      </c>
      <c r="E196" s="1149" t="s">
        <v>1633</v>
      </c>
    </row>
    <row r="197" spans="1:5" ht="15.6" thickBot="1">
      <c r="A197" s="1249"/>
      <c r="B197" s="1259"/>
      <c r="C197" s="1147" t="s">
        <v>1840</v>
      </c>
      <c r="D197" s="1257"/>
      <c r="E197" s="1147">
        <v>7</v>
      </c>
    </row>
    <row r="198" spans="1:5" ht="30">
      <c r="A198" s="1247" t="s">
        <v>1846</v>
      </c>
      <c r="B198" s="1258" t="s">
        <v>1847</v>
      </c>
      <c r="C198" s="1149" t="s">
        <v>1848</v>
      </c>
      <c r="D198" s="1149" t="s">
        <v>1633</v>
      </c>
      <c r="E198" s="1149" t="s">
        <v>1633</v>
      </c>
    </row>
    <row r="199" spans="1:5" ht="15.6" thickBot="1">
      <c r="A199" s="1249"/>
      <c r="B199" s="1259"/>
      <c r="C199" s="1147" t="s">
        <v>1840</v>
      </c>
      <c r="D199" s="1147" t="s">
        <v>1850</v>
      </c>
      <c r="E199" s="1147">
        <v>7</v>
      </c>
    </row>
    <row r="200" spans="1:5" ht="30">
      <c r="A200" s="1247" t="s">
        <v>1851</v>
      </c>
      <c r="B200" s="1258"/>
      <c r="C200" s="1149" t="s">
        <v>1848</v>
      </c>
      <c r="D200" s="1149" t="s">
        <v>1633</v>
      </c>
      <c r="E200" s="1149" t="s">
        <v>1633</v>
      </c>
    </row>
    <row r="201" spans="1:5" ht="15.6" thickBot="1">
      <c r="A201" s="1249" t="s">
        <v>1840</v>
      </c>
      <c r="B201" s="1259"/>
      <c r="C201" s="1147" t="s">
        <v>1840</v>
      </c>
      <c r="D201" s="1147" t="s">
        <v>1852</v>
      </c>
      <c r="E201" s="1147">
        <v>7</v>
      </c>
    </row>
    <row r="202" spans="1:5" ht="30">
      <c r="A202" s="1247" t="s">
        <v>1851</v>
      </c>
      <c r="B202" s="1258"/>
      <c r="C202" s="1149" t="s">
        <v>1848</v>
      </c>
      <c r="D202" s="1149" t="s">
        <v>1633</v>
      </c>
      <c r="E202" s="1149" t="s">
        <v>1633</v>
      </c>
    </row>
    <row r="203" spans="1:5" ht="15.6" thickBot="1">
      <c r="A203" s="1249" t="s">
        <v>1840</v>
      </c>
      <c r="B203" s="1259"/>
      <c r="C203" s="1147" t="s">
        <v>1840</v>
      </c>
      <c r="D203" s="1147" t="s">
        <v>1853</v>
      </c>
      <c r="E203" s="1147">
        <v>7</v>
      </c>
    </row>
    <row r="204" spans="1:5" ht="15">
      <c r="A204" s="1136"/>
    </row>
    <row r="205" spans="1:5" ht="15">
      <c r="A205" s="1136"/>
    </row>
    <row r="206" spans="1:5" ht="15">
      <c r="A206" s="1136"/>
    </row>
    <row r="207" spans="1:5" ht="15">
      <c r="A207" s="1136"/>
    </row>
    <row r="208" spans="1:5" ht="15">
      <c r="A208" s="1136"/>
    </row>
    <row r="209" spans="1:5" ht="15">
      <c r="A209" s="1136"/>
    </row>
    <row r="210" spans="1:5" ht="15">
      <c r="A210" s="1136"/>
    </row>
    <row r="211" spans="1:5" ht="15">
      <c r="A211" s="1136"/>
    </row>
    <row r="212" spans="1:5" ht="15">
      <c r="A212" s="1136"/>
    </row>
    <row r="213" spans="1:5" ht="15">
      <c r="A213" s="1136"/>
    </row>
    <row r="214" spans="1:5" ht="15">
      <c r="A214" s="1136"/>
    </row>
    <row r="215" spans="1:5" ht="15">
      <c r="A215" s="1136"/>
    </row>
    <row r="216" spans="1:5" ht="15">
      <c r="A216" s="1136"/>
    </row>
    <row r="217" spans="1:5" ht="15">
      <c r="A217" s="1136"/>
    </row>
    <row r="218" spans="1:5" ht="15.6" thickBot="1">
      <c r="A218" s="1136"/>
    </row>
    <row r="219" spans="1:5" ht="15">
      <c r="A219" s="1167" t="s">
        <v>1633</v>
      </c>
      <c r="B219" s="1253"/>
      <c r="C219" s="1169" t="s">
        <v>1633</v>
      </c>
      <c r="D219" s="1169" t="s">
        <v>1633</v>
      </c>
      <c r="E219" s="1245" t="s">
        <v>1854</v>
      </c>
    </row>
    <row r="220" spans="1:5" ht="30.6" thickBot="1">
      <c r="A220" s="1168" t="s">
        <v>1818</v>
      </c>
      <c r="B220" s="1254"/>
      <c r="C220" s="1170" t="s">
        <v>1819</v>
      </c>
      <c r="D220" s="1170" t="s">
        <v>1820</v>
      </c>
      <c r="E220" s="1246"/>
    </row>
    <row r="221" spans="1:5" ht="71.400000000000006" customHeight="1">
      <c r="A221" s="1165" t="s">
        <v>1855</v>
      </c>
      <c r="B221" s="1250" t="s">
        <v>1824</v>
      </c>
      <c r="C221" s="1149" t="s">
        <v>1848</v>
      </c>
      <c r="D221" s="1256" t="s">
        <v>1856</v>
      </c>
      <c r="E221" s="1149" t="s">
        <v>1633</v>
      </c>
    </row>
    <row r="222" spans="1:5" ht="15.6" thickBot="1">
      <c r="A222" s="1163" t="s">
        <v>1840</v>
      </c>
      <c r="B222" s="1252"/>
      <c r="C222" s="1147" t="s">
        <v>1840</v>
      </c>
      <c r="D222" s="1257"/>
      <c r="E222" s="1147">
        <v>7</v>
      </c>
    </row>
    <row r="223" spans="1:5" ht="30">
      <c r="A223" s="1165" t="s">
        <v>1855</v>
      </c>
      <c r="B223" s="1250" t="s">
        <v>1824</v>
      </c>
      <c r="C223" s="1149" t="s">
        <v>1848</v>
      </c>
      <c r="D223" s="1149" t="s">
        <v>1633</v>
      </c>
      <c r="E223" s="1149" t="s">
        <v>1633</v>
      </c>
    </row>
    <row r="224" spans="1:5" ht="15.6" thickBot="1">
      <c r="A224" s="1163" t="s">
        <v>1840</v>
      </c>
      <c r="B224" s="1252"/>
      <c r="C224" s="1147" t="s">
        <v>1840</v>
      </c>
      <c r="D224" s="1147" t="s">
        <v>1857</v>
      </c>
      <c r="E224" s="1147">
        <v>7</v>
      </c>
    </row>
    <row r="225" spans="1:5" ht="15.6" thickBot="1">
      <c r="A225" s="1163" t="s">
        <v>1858</v>
      </c>
      <c r="B225" s="1164" t="s">
        <v>1824</v>
      </c>
      <c r="C225" s="1147" t="s">
        <v>1859</v>
      </c>
      <c r="D225" s="1174" t="s">
        <v>1859</v>
      </c>
      <c r="E225" s="1147">
        <v>5</v>
      </c>
    </row>
    <row r="226" spans="1:5" ht="30.6" thickBot="1">
      <c r="A226" s="1163" t="s">
        <v>1858</v>
      </c>
      <c r="B226" s="1164" t="s">
        <v>1824</v>
      </c>
      <c r="C226" s="1147" t="s">
        <v>1860</v>
      </c>
      <c r="D226" s="1147" t="s">
        <v>1860</v>
      </c>
      <c r="E226" s="1147">
        <v>7</v>
      </c>
    </row>
    <row r="227" spans="1:5" ht="15.6" thickBot="1">
      <c r="A227" s="1163" t="s">
        <v>1858</v>
      </c>
      <c r="B227" s="1164" t="s">
        <v>1824</v>
      </c>
      <c r="C227" s="1147" t="s">
        <v>1861</v>
      </c>
      <c r="D227" s="1147" t="s">
        <v>1861</v>
      </c>
      <c r="E227" s="1147">
        <v>5</v>
      </c>
    </row>
    <row r="228" spans="1:5" ht="45.6" thickBot="1">
      <c r="A228" s="1163" t="s">
        <v>1858</v>
      </c>
      <c r="B228" s="1164" t="s">
        <v>1824</v>
      </c>
      <c r="C228" s="1147" t="s">
        <v>1862</v>
      </c>
      <c r="D228" s="1147" t="s">
        <v>1863</v>
      </c>
      <c r="E228" s="1147">
        <v>3</v>
      </c>
    </row>
    <row r="229" spans="1:5" ht="45.6" thickBot="1">
      <c r="A229" s="1163" t="s">
        <v>1858</v>
      </c>
      <c r="B229" s="1164" t="s">
        <v>1824</v>
      </c>
      <c r="C229" s="1147" t="s">
        <v>1862</v>
      </c>
      <c r="D229" s="1147" t="s">
        <v>1864</v>
      </c>
      <c r="E229" s="1147">
        <v>3</v>
      </c>
    </row>
    <row r="230" spans="1:5" ht="45.6" thickBot="1">
      <c r="A230" s="1163" t="s">
        <v>1858</v>
      </c>
      <c r="B230" s="1164" t="s">
        <v>1824</v>
      </c>
      <c r="C230" s="1147" t="s">
        <v>1862</v>
      </c>
      <c r="D230" s="1147" t="s">
        <v>1865</v>
      </c>
      <c r="E230" s="1147">
        <v>3</v>
      </c>
    </row>
    <row r="231" spans="1:5" ht="45.6" thickBot="1">
      <c r="A231" s="1163" t="s">
        <v>1858</v>
      </c>
      <c r="B231" s="1164" t="s">
        <v>1824</v>
      </c>
      <c r="C231" s="1147" t="s">
        <v>1862</v>
      </c>
      <c r="D231" s="1147" t="s">
        <v>1866</v>
      </c>
      <c r="E231" s="1147">
        <v>3</v>
      </c>
    </row>
    <row r="232" spans="1:5" ht="45.6" thickBot="1">
      <c r="A232" s="1163" t="s">
        <v>1858</v>
      </c>
      <c r="B232" s="1164" t="s">
        <v>1824</v>
      </c>
      <c r="C232" s="1147" t="s">
        <v>1862</v>
      </c>
      <c r="D232" s="1147" t="s">
        <v>1867</v>
      </c>
      <c r="E232" s="1147">
        <v>3</v>
      </c>
    </row>
    <row r="233" spans="1:5" ht="15">
      <c r="A233" s="1136"/>
    </row>
    <row r="234" spans="1:5" ht="15">
      <c r="A234" s="1136"/>
    </row>
    <row r="235" spans="1:5" ht="15">
      <c r="A235" s="1136"/>
    </row>
    <row r="236" spans="1:5" ht="15.6" thickBot="1">
      <c r="A236" s="1136"/>
    </row>
    <row r="237" spans="1:5" ht="15">
      <c r="A237" s="1167" t="s">
        <v>1633</v>
      </c>
      <c r="B237" s="1253"/>
      <c r="C237" s="1169" t="s">
        <v>1633</v>
      </c>
      <c r="D237" s="1169" t="s">
        <v>1633</v>
      </c>
      <c r="E237" s="1171" t="s">
        <v>1821</v>
      </c>
    </row>
    <row r="238" spans="1:5" ht="30.6" thickBot="1">
      <c r="A238" s="1168" t="s">
        <v>1818</v>
      </c>
      <c r="B238" s="1254"/>
      <c r="C238" s="1170" t="s">
        <v>1819</v>
      </c>
      <c r="D238" s="1170" t="s">
        <v>1820</v>
      </c>
      <c r="E238" s="1170" t="s">
        <v>1822</v>
      </c>
    </row>
    <row r="239" spans="1:5" ht="45.6" thickBot="1">
      <c r="A239" s="1163" t="s">
        <v>1858</v>
      </c>
      <c r="B239" s="1164" t="s">
        <v>1824</v>
      </c>
      <c r="C239" s="1147" t="s">
        <v>1862</v>
      </c>
      <c r="D239" s="1147" t="s">
        <v>1868</v>
      </c>
      <c r="E239" s="1147">
        <v>3</v>
      </c>
    </row>
    <row r="240" spans="1:5" ht="45.6" thickBot="1">
      <c r="A240" s="1163" t="s">
        <v>1858</v>
      </c>
      <c r="B240" s="1164" t="s">
        <v>1824</v>
      </c>
      <c r="C240" s="1147" t="s">
        <v>1869</v>
      </c>
      <c r="D240" s="1147" t="s">
        <v>1869</v>
      </c>
      <c r="E240" s="1147">
        <v>5</v>
      </c>
    </row>
    <row r="241" spans="1:5" ht="30.6" thickBot="1">
      <c r="A241" s="1163" t="s">
        <v>1858</v>
      </c>
      <c r="B241" s="1164" t="s">
        <v>1824</v>
      </c>
      <c r="C241" s="1147" t="s">
        <v>1870</v>
      </c>
      <c r="D241" s="1147" t="s">
        <v>1871</v>
      </c>
      <c r="E241" s="1147">
        <v>5</v>
      </c>
    </row>
    <row r="242" spans="1:5" ht="15">
      <c r="A242" s="1247" t="s">
        <v>1858</v>
      </c>
      <c r="B242" s="1250" t="s">
        <v>1824</v>
      </c>
      <c r="C242" s="1149" t="s">
        <v>1633</v>
      </c>
      <c r="D242" s="1149" t="s">
        <v>1872</v>
      </c>
      <c r="E242" s="1149" t="s">
        <v>1633</v>
      </c>
    </row>
    <row r="243" spans="1:5" ht="30">
      <c r="A243" s="1248"/>
      <c r="B243" s="1251"/>
      <c r="C243" s="1149" t="s">
        <v>1870</v>
      </c>
      <c r="D243" s="1149" t="s">
        <v>1873</v>
      </c>
      <c r="E243" s="1149">
        <v>5</v>
      </c>
    </row>
    <row r="244" spans="1:5" ht="15.6" thickBot="1">
      <c r="A244" s="1249"/>
      <c r="B244" s="1252"/>
      <c r="C244" s="1175"/>
      <c r="D244" s="1147" t="s">
        <v>1874</v>
      </c>
      <c r="E244" s="1175"/>
    </row>
    <row r="245" spans="1:5" ht="45.6" thickBot="1">
      <c r="A245" s="1163" t="s">
        <v>1858</v>
      </c>
      <c r="B245" s="1164" t="s">
        <v>1824</v>
      </c>
      <c r="C245" s="1147" t="s">
        <v>1875</v>
      </c>
      <c r="D245" s="1147" t="s">
        <v>1876</v>
      </c>
      <c r="E245" s="1147">
        <v>7</v>
      </c>
    </row>
    <row r="246" spans="1:5" ht="15.6" thickBot="1">
      <c r="A246" s="1136"/>
    </row>
    <row r="247" spans="1:5" ht="15">
      <c r="A247" s="1167" t="s">
        <v>1633</v>
      </c>
      <c r="B247" s="1253"/>
      <c r="C247" s="1169" t="s">
        <v>1633</v>
      </c>
      <c r="D247" s="1169" t="s">
        <v>1633</v>
      </c>
      <c r="E247" s="1171" t="s">
        <v>1821</v>
      </c>
    </row>
    <row r="248" spans="1:5" ht="30.6" thickBot="1">
      <c r="A248" s="1168" t="s">
        <v>1818</v>
      </c>
      <c r="B248" s="1254"/>
      <c r="C248" s="1170" t="s">
        <v>1819</v>
      </c>
      <c r="D248" s="1170" t="s">
        <v>1820</v>
      </c>
      <c r="E248" s="1170" t="s">
        <v>1822</v>
      </c>
    </row>
    <row r="249" spans="1:5" ht="30.6" thickBot="1">
      <c r="A249" s="1163" t="s">
        <v>1858</v>
      </c>
      <c r="B249" s="1164" t="s">
        <v>1824</v>
      </c>
      <c r="C249" s="1147" t="s">
        <v>1877</v>
      </c>
      <c r="D249" s="1147" t="s">
        <v>1878</v>
      </c>
      <c r="E249" s="1147">
        <v>8</v>
      </c>
    </row>
    <row r="250" spans="1:5" ht="30.6" thickBot="1">
      <c r="A250" s="1163" t="s">
        <v>1858</v>
      </c>
      <c r="B250" s="1164" t="s">
        <v>1824</v>
      </c>
      <c r="C250" s="1147" t="s">
        <v>1877</v>
      </c>
      <c r="D250" s="1147" t="s">
        <v>1879</v>
      </c>
      <c r="E250" s="1147">
        <v>8</v>
      </c>
    </row>
    <row r="251" spans="1:5" ht="30.6" thickBot="1">
      <c r="A251" s="1163" t="s">
        <v>1858</v>
      </c>
      <c r="B251" s="1164" t="s">
        <v>1824</v>
      </c>
      <c r="C251" s="1147" t="s">
        <v>1877</v>
      </c>
      <c r="D251" s="1147" t="s">
        <v>1880</v>
      </c>
      <c r="E251" s="1147">
        <v>8</v>
      </c>
    </row>
    <row r="252" spans="1:5" ht="30.6" thickBot="1">
      <c r="A252" s="1163" t="s">
        <v>1858</v>
      </c>
      <c r="B252" s="1164" t="s">
        <v>1824</v>
      </c>
      <c r="C252" s="1147" t="s">
        <v>1877</v>
      </c>
      <c r="D252" s="1147" t="s">
        <v>1881</v>
      </c>
      <c r="E252" s="1147">
        <v>8</v>
      </c>
    </row>
    <row r="253" spans="1:5" ht="30.6" thickBot="1">
      <c r="A253" s="1163" t="s">
        <v>1858</v>
      </c>
      <c r="B253" s="1164" t="s">
        <v>1824</v>
      </c>
      <c r="C253" s="1147" t="s">
        <v>1877</v>
      </c>
      <c r="D253" s="1147" t="s">
        <v>1882</v>
      </c>
      <c r="E253" s="1147">
        <v>5</v>
      </c>
    </row>
    <row r="254" spans="1:5" ht="30.6" thickBot="1">
      <c r="A254" s="1163" t="s">
        <v>1858</v>
      </c>
      <c r="B254" s="1164" t="s">
        <v>1824</v>
      </c>
      <c r="C254" s="1147" t="s">
        <v>1877</v>
      </c>
      <c r="D254" s="1147" t="s">
        <v>1883</v>
      </c>
      <c r="E254" s="1147">
        <v>5</v>
      </c>
    </row>
    <row r="255" spans="1:5" ht="30.6" thickBot="1">
      <c r="A255" s="1163" t="s">
        <v>1858</v>
      </c>
      <c r="B255" s="1164" t="s">
        <v>1824</v>
      </c>
      <c r="C255" s="1147" t="s">
        <v>1877</v>
      </c>
      <c r="D255" s="1147" t="s">
        <v>1884</v>
      </c>
      <c r="E255" s="1147">
        <v>8</v>
      </c>
    </row>
    <row r="256" spans="1:5" ht="30.6" thickBot="1">
      <c r="A256" s="1163" t="s">
        <v>1858</v>
      </c>
      <c r="B256" s="1164" t="s">
        <v>1824</v>
      </c>
      <c r="C256" s="1147" t="s">
        <v>1877</v>
      </c>
      <c r="D256" s="1147" t="s">
        <v>1885</v>
      </c>
      <c r="E256" s="1147">
        <v>5</v>
      </c>
    </row>
    <row r="257" spans="1:5" ht="30.6" thickBot="1">
      <c r="A257" s="1163" t="s">
        <v>1858</v>
      </c>
      <c r="B257" s="1164" t="s">
        <v>1824</v>
      </c>
      <c r="C257" s="1147" t="s">
        <v>1877</v>
      </c>
      <c r="D257" s="1147" t="s">
        <v>1886</v>
      </c>
      <c r="E257" s="1147">
        <v>8</v>
      </c>
    </row>
    <row r="258" spans="1:5" ht="30.6" thickBot="1">
      <c r="A258" s="1163" t="s">
        <v>1858</v>
      </c>
      <c r="B258" s="1164" t="s">
        <v>1824</v>
      </c>
      <c r="C258" s="1147" t="s">
        <v>1877</v>
      </c>
      <c r="D258" s="1147" t="s">
        <v>1887</v>
      </c>
      <c r="E258" s="1147">
        <v>8</v>
      </c>
    </row>
    <row r="259" spans="1:5" ht="60.6" thickBot="1">
      <c r="A259" s="1163" t="s">
        <v>1858</v>
      </c>
      <c r="B259" s="1164" t="s">
        <v>1824</v>
      </c>
      <c r="C259" s="1147" t="s">
        <v>1888</v>
      </c>
      <c r="D259" s="1147" t="s">
        <v>1888</v>
      </c>
      <c r="E259" s="1147">
        <v>8</v>
      </c>
    </row>
    <row r="260" spans="1:5" ht="30.6" thickBot="1">
      <c r="A260" s="1163" t="s">
        <v>1858</v>
      </c>
      <c r="B260" s="1164" t="s">
        <v>1824</v>
      </c>
      <c r="C260" s="1147" t="s">
        <v>1889</v>
      </c>
      <c r="D260" s="1147" t="s">
        <v>1889</v>
      </c>
      <c r="E260" s="1147">
        <v>8</v>
      </c>
    </row>
    <row r="261" spans="1:5" ht="30" customHeight="1" thickBot="1">
      <c r="A261" s="1241" t="s">
        <v>1890</v>
      </c>
      <c r="B261" s="1242"/>
      <c r="C261" s="1147" t="s">
        <v>1891</v>
      </c>
      <c r="D261" s="1147" t="s">
        <v>1891</v>
      </c>
      <c r="E261" s="1147">
        <v>50</v>
      </c>
    </row>
    <row r="262" spans="1:5" ht="30.6" thickBot="1">
      <c r="A262" s="1241" t="s">
        <v>1890</v>
      </c>
      <c r="B262" s="1242"/>
      <c r="C262" s="1147" t="s">
        <v>1892</v>
      </c>
      <c r="D262" s="1147" t="s">
        <v>1892</v>
      </c>
      <c r="E262" s="1147">
        <v>30</v>
      </c>
    </row>
    <row r="263" spans="1:5" ht="15" customHeight="1">
      <c r="A263" s="1255" t="s">
        <v>1633</v>
      </c>
      <c r="B263" s="1253"/>
      <c r="C263" s="1176" t="s">
        <v>1633</v>
      </c>
      <c r="D263" s="1176" t="s">
        <v>1633</v>
      </c>
      <c r="E263" s="1245" t="s">
        <v>1854</v>
      </c>
    </row>
    <row r="264" spans="1:5" ht="30.6" thickBot="1">
      <c r="A264" s="1243" t="s">
        <v>1818</v>
      </c>
      <c r="B264" s="1244"/>
      <c r="C264" s="1170" t="s">
        <v>1819</v>
      </c>
      <c r="D264" s="1170" t="s">
        <v>1820</v>
      </c>
      <c r="E264" s="1246"/>
    </row>
    <row r="265" spans="1:5" ht="30" customHeight="1" thickBot="1">
      <c r="A265" s="1241" t="s">
        <v>1890</v>
      </c>
      <c r="B265" s="1242"/>
      <c r="C265" s="1147" t="s">
        <v>1893</v>
      </c>
      <c r="D265" s="1147" t="s">
        <v>1893</v>
      </c>
      <c r="E265" s="1147">
        <v>30</v>
      </c>
    </row>
    <row r="266" spans="1:5" ht="15.6" thickBot="1">
      <c r="A266" s="1241" t="s">
        <v>1890</v>
      </c>
      <c r="B266" s="1242"/>
      <c r="C266" s="1147" t="s">
        <v>1894</v>
      </c>
      <c r="D266" s="1147" t="s">
        <v>1894</v>
      </c>
      <c r="E266" s="1147">
        <v>30</v>
      </c>
    </row>
    <row r="267" spans="1:5" ht="30.6" thickBot="1">
      <c r="A267" s="1241" t="s">
        <v>1890</v>
      </c>
      <c r="B267" s="1242"/>
      <c r="C267" s="1147" t="s">
        <v>1895</v>
      </c>
      <c r="D267" s="1147" t="s">
        <v>1895</v>
      </c>
      <c r="E267" s="1147">
        <v>10</v>
      </c>
    </row>
    <row r="268" spans="1:5" ht="30.6" thickBot="1">
      <c r="A268" s="1241" t="s">
        <v>1890</v>
      </c>
      <c r="B268" s="1242"/>
      <c r="C268" s="1147" t="s">
        <v>1896</v>
      </c>
      <c r="D268" s="1147" t="s">
        <v>1896</v>
      </c>
      <c r="E268" s="1147">
        <v>10</v>
      </c>
    </row>
    <row r="269" spans="1:5" ht="30.6" thickBot="1">
      <c r="A269" s="1241" t="s">
        <v>1890</v>
      </c>
      <c r="B269" s="1242"/>
      <c r="C269" s="1147" t="s">
        <v>1897</v>
      </c>
      <c r="D269" s="1147" t="s">
        <v>1897</v>
      </c>
      <c r="E269" s="1147">
        <v>20</v>
      </c>
    </row>
    <row r="270" spans="1:5" ht="45.6" thickBot="1">
      <c r="A270" s="1241" t="s">
        <v>1890</v>
      </c>
      <c r="B270" s="1242"/>
      <c r="C270" s="1147" t="s">
        <v>1898</v>
      </c>
      <c r="D270" s="1147" t="s">
        <v>1899</v>
      </c>
      <c r="E270" s="1147">
        <v>20</v>
      </c>
    </row>
    <row r="271" spans="1:5" ht="30" customHeight="1" thickBot="1">
      <c r="A271" s="1241" t="s">
        <v>1890</v>
      </c>
      <c r="B271" s="1242"/>
      <c r="C271" s="1147" t="s">
        <v>1900</v>
      </c>
      <c r="D271" s="1147" t="s">
        <v>1900</v>
      </c>
      <c r="E271" s="1147">
        <v>25</v>
      </c>
    </row>
    <row r="272" spans="1:5" ht="15.6" thickBot="1">
      <c r="A272" s="1241" t="s">
        <v>1890</v>
      </c>
      <c r="B272" s="1242"/>
      <c r="C272" s="1147" t="s">
        <v>1901</v>
      </c>
      <c r="D272" s="1147" t="s">
        <v>1901</v>
      </c>
      <c r="E272" s="1147">
        <v>30</v>
      </c>
    </row>
    <row r="273" spans="1:5" ht="30.6" thickBot="1">
      <c r="A273" s="1241" t="s">
        <v>1890</v>
      </c>
      <c r="B273" s="1242"/>
      <c r="C273" s="1147" t="s">
        <v>1902</v>
      </c>
      <c r="D273" s="1147" t="s">
        <v>1902</v>
      </c>
      <c r="E273" s="1147">
        <v>20</v>
      </c>
    </row>
    <row r="274" spans="1:5" ht="15.6" thickBot="1">
      <c r="A274" s="1241" t="s">
        <v>1903</v>
      </c>
      <c r="B274" s="1242"/>
      <c r="C274" s="1147" t="s">
        <v>1903</v>
      </c>
      <c r="D274" s="1147" t="s">
        <v>1903</v>
      </c>
      <c r="E274" s="1174" t="s">
        <v>1904</v>
      </c>
    </row>
    <row r="275" spans="1:5" ht="30.6" thickBot="1">
      <c r="A275" s="1241" t="s">
        <v>1905</v>
      </c>
      <c r="B275" s="1242"/>
      <c r="C275" s="1147" t="s">
        <v>1906</v>
      </c>
      <c r="D275" s="1147" t="s">
        <v>1907</v>
      </c>
      <c r="E275" s="1147">
        <v>7</v>
      </c>
    </row>
    <row r="276" spans="1:5" ht="15">
      <c r="A276" s="1136" t="s">
        <v>1633</v>
      </c>
    </row>
    <row r="277" spans="1:5" ht="15">
      <c r="A277" s="1139" t="s">
        <v>1908</v>
      </c>
    </row>
    <row r="278" spans="1:5" ht="60">
      <c r="A278" s="1137" t="s">
        <v>1909</v>
      </c>
    </row>
    <row r="279" spans="1:5" ht="15">
      <c r="A279" s="1138" t="s">
        <v>1910</v>
      </c>
    </row>
    <row r="280" spans="1:5" ht="15">
      <c r="A280" s="1139" t="s">
        <v>1911</v>
      </c>
    </row>
    <row r="281" spans="1:5" ht="15">
      <c r="A281" s="1155" t="s">
        <v>1912</v>
      </c>
    </row>
    <row r="282" spans="1:5" ht="30">
      <c r="A282" s="1137" t="s">
        <v>1913</v>
      </c>
    </row>
    <row r="283" spans="1:5" ht="30">
      <c r="A283" s="1137" t="s">
        <v>1914</v>
      </c>
    </row>
    <row r="284" spans="1:5" ht="30">
      <c r="A284" s="1137" t="s">
        <v>1915</v>
      </c>
      <c r="B284" s="1137" t="s">
        <v>1916</v>
      </c>
    </row>
    <row r="285" spans="1:5" ht="60">
      <c r="A285" s="1155" t="s">
        <v>1917</v>
      </c>
    </row>
    <row r="286" spans="1:5" ht="30">
      <c r="A286" s="1137" t="s">
        <v>1918</v>
      </c>
    </row>
    <row r="287" spans="1:5" ht="15">
      <c r="A287" s="1151" t="s">
        <v>1633</v>
      </c>
    </row>
    <row r="288" spans="1:5" ht="15">
      <c r="A288" s="1139" t="s">
        <v>1919</v>
      </c>
    </row>
    <row r="289" spans="1:1" ht="105">
      <c r="A289" s="1155" t="s">
        <v>1920</v>
      </c>
    </row>
    <row r="290" spans="1:1" ht="30">
      <c r="A290" s="1137" t="s">
        <v>1921</v>
      </c>
    </row>
    <row r="291" spans="1:1" ht="60">
      <c r="A291" s="1155" t="s">
        <v>1922</v>
      </c>
    </row>
    <row r="292" spans="1:1" ht="45">
      <c r="A292" s="1155" t="s">
        <v>1923</v>
      </c>
    </row>
    <row r="293" spans="1:1" ht="60">
      <c r="A293" s="1155" t="s">
        <v>1924</v>
      </c>
    </row>
    <row r="294" spans="1:1" ht="30">
      <c r="A294" s="1155" t="s">
        <v>1925</v>
      </c>
    </row>
    <row r="295" spans="1:1" ht="15">
      <c r="A295" s="1136" t="s">
        <v>1633</v>
      </c>
    </row>
    <row r="296" spans="1:1" ht="15">
      <c r="A296" s="1136" t="s">
        <v>1497</v>
      </c>
    </row>
    <row r="297" spans="1:1" ht="15">
      <c r="A297" s="1138" t="s">
        <v>1926</v>
      </c>
    </row>
    <row r="298" spans="1:1" ht="15">
      <c r="A298" s="1139" t="s">
        <v>1927</v>
      </c>
    </row>
    <row r="299" spans="1:1" ht="60">
      <c r="A299" s="1155" t="s">
        <v>1928</v>
      </c>
    </row>
    <row r="300" spans="1:1" ht="30">
      <c r="A300" s="1155" t="s">
        <v>1929</v>
      </c>
    </row>
    <row r="301" spans="1:1" ht="30">
      <c r="A301" s="1155" t="s">
        <v>1930</v>
      </c>
    </row>
    <row r="302" spans="1:1" ht="30">
      <c r="A302" s="1155" t="s">
        <v>1931</v>
      </c>
    </row>
    <row r="303" spans="1:1" ht="15">
      <c r="A303" s="1139" t="s">
        <v>1932</v>
      </c>
    </row>
    <row r="304" spans="1:1" ht="75">
      <c r="A304" s="1141" t="s">
        <v>1933</v>
      </c>
    </row>
    <row r="305" spans="1:2" ht="45">
      <c r="A305" s="1137" t="s">
        <v>1934</v>
      </c>
    </row>
    <row r="306" spans="1:2" ht="15">
      <c r="A306" s="1139" t="s">
        <v>1935</v>
      </c>
    </row>
    <row r="307" spans="1:2" ht="60">
      <c r="A307" s="1137" t="s">
        <v>1936</v>
      </c>
    </row>
    <row r="308" spans="1:2" ht="15">
      <c r="A308" s="1136" t="s">
        <v>1633</v>
      </c>
    </row>
    <row r="309" spans="1:2" ht="15">
      <c r="A309" s="1138" t="s">
        <v>1937</v>
      </c>
    </row>
    <row r="310" spans="1:2" ht="15">
      <c r="A310" s="1139" t="s">
        <v>1938</v>
      </c>
    </row>
    <row r="311" spans="1:2" ht="45">
      <c r="A311" s="1137" t="s">
        <v>1939</v>
      </c>
    </row>
    <row r="312" spans="1:2">
      <c r="A312" s="1177" t="s">
        <v>1633</v>
      </c>
    </row>
    <row r="313" spans="1:2" ht="15">
      <c r="A313" s="1138" t="s">
        <v>1940</v>
      </c>
    </row>
    <row r="314" spans="1:2" ht="15">
      <c r="A314" s="1139" t="s">
        <v>1941</v>
      </c>
    </row>
    <row r="315" spans="1:2" ht="15">
      <c r="A315" s="1136" t="s">
        <v>1633</v>
      </c>
      <c r="B315" s="1136" t="s">
        <v>1942</v>
      </c>
    </row>
    <row r="316" spans="1:2" ht="15">
      <c r="A316" s="1139" t="s">
        <v>1943</v>
      </c>
    </row>
    <row r="317" spans="1:2" ht="15">
      <c r="A317" s="1155" t="s">
        <v>1944</v>
      </c>
    </row>
    <row r="318" spans="1:2" ht="30">
      <c r="A318" s="1156" t="s">
        <v>1945</v>
      </c>
    </row>
    <row r="319" spans="1:2" ht="30">
      <c r="A319" s="1156" t="s">
        <v>1946</v>
      </c>
    </row>
    <row r="320" spans="1:2" ht="15">
      <c r="A320" s="1156" t="s">
        <v>1947</v>
      </c>
    </row>
    <row r="321" spans="1:1" ht="45">
      <c r="A321" s="1155" t="s">
        <v>1948</v>
      </c>
    </row>
    <row r="322" spans="1:1">
      <c r="A322" s="1177" t="s">
        <v>1633</v>
      </c>
    </row>
    <row r="323" spans="1:1" ht="15">
      <c r="A323" s="1139" t="s">
        <v>1949</v>
      </c>
    </row>
    <row r="324" spans="1:1" ht="15">
      <c r="A324" s="1139" t="s">
        <v>1950</v>
      </c>
    </row>
    <row r="325" spans="1:1" ht="45">
      <c r="A325" s="1137" t="s">
        <v>1951</v>
      </c>
    </row>
    <row r="326" spans="1:1" ht="15">
      <c r="A326" s="1139" t="s">
        <v>1952</v>
      </c>
    </row>
    <row r="327" spans="1:1" ht="45">
      <c r="A327" s="1155" t="s">
        <v>1953</v>
      </c>
    </row>
    <row r="328" spans="1:1" ht="15">
      <c r="A328" s="1137" t="s">
        <v>1954</v>
      </c>
    </row>
    <row r="329" spans="1:1" ht="30">
      <c r="A329" s="1137" t="s">
        <v>1955</v>
      </c>
    </row>
    <row r="330" spans="1:1" ht="15">
      <c r="A330" s="1137" t="s">
        <v>1956</v>
      </c>
    </row>
    <row r="331" spans="1:1" ht="75">
      <c r="A331" s="1155" t="s">
        <v>1957</v>
      </c>
    </row>
    <row r="332" spans="1:1" ht="15">
      <c r="A332" s="1136" t="s">
        <v>1477</v>
      </c>
    </row>
    <row r="333" spans="1:1" ht="15">
      <c r="A333" s="1139" t="s">
        <v>1958</v>
      </c>
    </row>
    <row r="334" spans="1:1" ht="15">
      <c r="A334" s="1139" t="s">
        <v>1959</v>
      </c>
    </row>
    <row r="335" spans="1:1" ht="60">
      <c r="A335" s="1137" t="s">
        <v>1960</v>
      </c>
    </row>
    <row r="336" spans="1:1" ht="15">
      <c r="A336" s="1139" t="s">
        <v>1961</v>
      </c>
    </row>
    <row r="337" spans="1:3" ht="45">
      <c r="A337" s="1155" t="s">
        <v>1962</v>
      </c>
    </row>
    <row r="338" spans="1:3" ht="45">
      <c r="A338" s="1155" t="s">
        <v>1963</v>
      </c>
    </row>
    <row r="339" spans="1:3" ht="15">
      <c r="A339" s="1136" t="s">
        <v>1633</v>
      </c>
    </row>
    <row r="340" spans="1:3" ht="15">
      <c r="A340" s="1136" t="s">
        <v>1633</v>
      </c>
    </row>
    <row r="341" spans="1:3" ht="15">
      <c r="A341" s="1138" t="s">
        <v>1964</v>
      </c>
    </row>
    <row r="342" spans="1:3" ht="15">
      <c r="A342" s="1139" t="s">
        <v>1965</v>
      </c>
    </row>
    <row r="343" spans="1:3" ht="60">
      <c r="A343" s="1137" t="s">
        <v>1966</v>
      </c>
    </row>
    <row r="344" spans="1:3" ht="15">
      <c r="A344" s="1139" t="s">
        <v>1967</v>
      </c>
    </row>
    <row r="345" spans="1:3" ht="30.6" thickBot="1">
      <c r="A345" s="1137" t="s">
        <v>1968</v>
      </c>
    </row>
    <row r="346" spans="1:3" ht="45.6" thickBot="1">
      <c r="A346" s="1178" t="s">
        <v>1514</v>
      </c>
      <c r="B346" s="1179" t="s">
        <v>1969</v>
      </c>
      <c r="C346" s="1179" t="s">
        <v>1970</v>
      </c>
    </row>
    <row r="347" spans="1:3" ht="15.6" thickBot="1">
      <c r="A347" s="1150" t="s">
        <v>1971</v>
      </c>
      <c r="B347" s="1147" t="s">
        <v>1633</v>
      </c>
      <c r="C347" s="1147" t="s">
        <v>1633</v>
      </c>
    </row>
    <row r="348" spans="1:3" ht="32.4" thickBot="1">
      <c r="A348" s="1146" t="s">
        <v>1972</v>
      </c>
      <c r="B348" s="1147" t="s">
        <v>1973</v>
      </c>
      <c r="C348" s="1147" t="s">
        <v>1974</v>
      </c>
    </row>
    <row r="349" spans="1:3" ht="32.4" thickBot="1">
      <c r="A349" s="1146" t="s">
        <v>1975</v>
      </c>
      <c r="B349" s="1147" t="s">
        <v>1976</v>
      </c>
      <c r="C349" s="1147" t="s">
        <v>1977</v>
      </c>
    </row>
    <row r="350" spans="1:3" ht="32.4" thickBot="1">
      <c r="A350" s="1146" t="s">
        <v>1978</v>
      </c>
      <c r="B350" s="1164" t="s">
        <v>1979</v>
      </c>
      <c r="C350" s="1147" t="s">
        <v>1980</v>
      </c>
    </row>
    <row r="351" spans="1:3" ht="32.4" thickBot="1">
      <c r="A351" s="1146" t="s">
        <v>1981</v>
      </c>
      <c r="B351" s="1147" t="s">
        <v>1982</v>
      </c>
      <c r="C351" s="1147" t="s">
        <v>1983</v>
      </c>
    </row>
    <row r="352" spans="1:3" ht="32.4" thickBot="1">
      <c r="A352" s="1146" t="s">
        <v>1984</v>
      </c>
      <c r="B352" s="1147" t="s">
        <v>1982</v>
      </c>
      <c r="C352" s="1147" t="s">
        <v>1985</v>
      </c>
    </row>
    <row r="353" spans="1:1" ht="15">
      <c r="A353" s="1151" t="s">
        <v>1633</v>
      </c>
    </row>
    <row r="354" spans="1:1" ht="15">
      <c r="A354" s="1139" t="s">
        <v>1986</v>
      </c>
    </row>
    <row r="355" spans="1:1" ht="45">
      <c r="A355" s="1231" t="s">
        <v>1987</v>
      </c>
    </row>
    <row r="356" spans="1:1" ht="60">
      <c r="A356" s="1155" t="s">
        <v>1988</v>
      </c>
    </row>
    <row r="357" spans="1:1" ht="15">
      <c r="A357" s="1137" t="s">
        <v>1989</v>
      </c>
    </row>
    <row r="358" spans="1:1" ht="30">
      <c r="A358" s="1137" t="s">
        <v>1990</v>
      </c>
    </row>
    <row r="359" spans="1:1" ht="15">
      <c r="A359" s="1136" t="s">
        <v>1633</v>
      </c>
    </row>
    <row r="360" spans="1:1" ht="15">
      <c r="A360" s="1138" t="s">
        <v>1991</v>
      </c>
    </row>
    <row r="361" spans="1:1" ht="15">
      <c r="A361" s="1139" t="s">
        <v>1992</v>
      </c>
    </row>
    <row r="362" spans="1:1" ht="15">
      <c r="A362" s="1153" t="s">
        <v>1993</v>
      </c>
    </row>
    <row r="363" spans="1:1" ht="45">
      <c r="A363" s="1137" t="s">
        <v>1994</v>
      </c>
    </row>
    <row r="364" spans="1:1" ht="30">
      <c r="A364" s="1155" t="s">
        <v>1995</v>
      </c>
    </row>
    <row r="365" spans="1:1" ht="15">
      <c r="A365" s="1137" t="s">
        <v>1996</v>
      </c>
    </row>
    <row r="366" spans="1:1" ht="30">
      <c r="A366" s="1137" t="s">
        <v>1997</v>
      </c>
    </row>
    <row r="367" spans="1:1" ht="30">
      <c r="A367" s="1155" t="s">
        <v>1998</v>
      </c>
    </row>
    <row r="368" spans="1:1" ht="15">
      <c r="A368" s="1137" t="s">
        <v>1999</v>
      </c>
    </row>
    <row r="369" spans="1:1" ht="45">
      <c r="A369" s="1137" t="s">
        <v>2000</v>
      </c>
    </row>
    <row r="370" spans="1:1" ht="15">
      <c r="A370" s="1139" t="s">
        <v>2001</v>
      </c>
    </row>
    <row r="371" spans="1:1" ht="90">
      <c r="A371" s="1137" t="s">
        <v>2002</v>
      </c>
    </row>
    <row r="372" spans="1:1" ht="15">
      <c r="A372" s="1151" t="s">
        <v>1633</v>
      </c>
    </row>
    <row r="373" spans="1:1" ht="15">
      <c r="A373" s="1139" t="s">
        <v>2003</v>
      </c>
    </row>
    <row r="374" spans="1:1" ht="60">
      <c r="A374" s="1141" t="s">
        <v>2004</v>
      </c>
    </row>
    <row r="375" spans="1:1" ht="15">
      <c r="A375" s="1136" t="s">
        <v>1633</v>
      </c>
    </row>
    <row r="376" spans="1:1" ht="15">
      <c r="A376" s="1139" t="s">
        <v>2005</v>
      </c>
    </row>
    <row r="377" spans="1:1" ht="15">
      <c r="A377" s="1153" t="s">
        <v>2006</v>
      </c>
    </row>
    <row r="378" spans="1:1" ht="75">
      <c r="A378" s="1155" t="s">
        <v>2007</v>
      </c>
    </row>
    <row r="379" spans="1:1" ht="15">
      <c r="A379" s="1136" t="s">
        <v>1633</v>
      </c>
    </row>
    <row r="380" spans="1:1" ht="75">
      <c r="A380" s="1155" t="s">
        <v>2008</v>
      </c>
    </row>
    <row r="381" spans="1:1" ht="15">
      <c r="A381" s="1137" t="s">
        <v>2009</v>
      </c>
    </row>
    <row r="382" spans="1:1" ht="15">
      <c r="A382" s="1137" t="s">
        <v>2010</v>
      </c>
    </row>
    <row r="383" spans="1:1" ht="15">
      <c r="A383" s="1137" t="s">
        <v>2011</v>
      </c>
    </row>
    <row r="384" spans="1:1" ht="15">
      <c r="A384" s="1137" t="s">
        <v>2012</v>
      </c>
    </row>
    <row r="385" spans="1:1" ht="45">
      <c r="A385" s="1137" t="s">
        <v>2013</v>
      </c>
    </row>
    <row r="386" spans="1:1" ht="15">
      <c r="A386" s="1137" t="s">
        <v>2014</v>
      </c>
    </row>
    <row r="387" spans="1:1" ht="90">
      <c r="A387" s="1155" t="s">
        <v>2015</v>
      </c>
    </row>
    <row r="388" spans="1:1" ht="75">
      <c r="A388" s="1155" t="s">
        <v>2016</v>
      </c>
    </row>
    <row r="389" spans="1:1" ht="15">
      <c r="A389" s="1136" t="s">
        <v>1633</v>
      </c>
    </row>
    <row r="390" spans="1:1" ht="15">
      <c r="A390" s="1139" t="s">
        <v>2017</v>
      </c>
    </row>
    <row r="391" spans="1:1" ht="60">
      <c r="A391" s="1155" t="s">
        <v>2018</v>
      </c>
    </row>
    <row r="392" spans="1:1" ht="45">
      <c r="A392" s="1155" t="s">
        <v>2019</v>
      </c>
    </row>
    <row r="393" spans="1:1" ht="15">
      <c r="A393" s="1137" t="s">
        <v>2020</v>
      </c>
    </row>
    <row r="394" spans="1:1" ht="15">
      <c r="A394" s="1137" t="s">
        <v>2021</v>
      </c>
    </row>
    <row r="395" spans="1:1" ht="15">
      <c r="A395" s="1136" t="s">
        <v>1633</v>
      </c>
    </row>
    <row r="396" spans="1:1" ht="15">
      <c r="A396" s="1139" t="s">
        <v>2022</v>
      </c>
    </row>
    <row r="397" spans="1:1" ht="75">
      <c r="A397" s="1137" t="s">
        <v>2023</v>
      </c>
    </row>
    <row r="398" spans="1:1" ht="15">
      <c r="A398" s="1139" t="s">
        <v>2024</v>
      </c>
    </row>
    <row r="399" spans="1:1" ht="135">
      <c r="A399" s="1155" t="s">
        <v>2025</v>
      </c>
    </row>
    <row r="400" spans="1:1" ht="30">
      <c r="A400" s="1155" t="s">
        <v>2026</v>
      </c>
    </row>
    <row r="401" spans="1:1" ht="15">
      <c r="A401" s="1137" t="s">
        <v>2027</v>
      </c>
    </row>
    <row r="402" spans="1:1" ht="30">
      <c r="A402" s="1137" t="s">
        <v>2028</v>
      </c>
    </row>
    <row r="403" spans="1:1" ht="45">
      <c r="A403" s="1155" t="s">
        <v>2029</v>
      </c>
    </row>
    <row r="404" spans="1:1" ht="15">
      <c r="A404" s="1136" t="s">
        <v>1633</v>
      </c>
    </row>
    <row r="405" spans="1:1" ht="15">
      <c r="A405" s="1136" t="s">
        <v>1633</v>
      </c>
    </row>
    <row r="406" spans="1:1" ht="15">
      <c r="A406" s="1180" t="s">
        <v>2030</v>
      </c>
    </row>
    <row r="407" spans="1:1" ht="15">
      <c r="A407" s="1181" t="s">
        <v>2031</v>
      </c>
    </row>
    <row r="408" spans="1:1" ht="45.6">
      <c r="A408" s="1182" t="s">
        <v>2032</v>
      </c>
    </row>
    <row r="409" spans="1:1" ht="30">
      <c r="A409" s="1137" t="s">
        <v>2033</v>
      </c>
    </row>
    <row r="410" spans="1:1" ht="30">
      <c r="A410" s="1137" t="s">
        <v>2034</v>
      </c>
    </row>
    <row r="411" spans="1:1" ht="45">
      <c r="A411" s="1155" t="s">
        <v>2035</v>
      </c>
    </row>
    <row r="412" spans="1:1" ht="15">
      <c r="A412" s="1137" t="s">
        <v>2036</v>
      </c>
    </row>
    <row r="413" spans="1:1" ht="30">
      <c r="A413" s="1137" t="s">
        <v>2037</v>
      </c>
    </row>
    <row r="414" spans="1:1" ht="45">
      <c r="A414" s="1155" t="s">
        <v>2038</v>
      </c>
    </row>
    <row r="415" spans="1:1" ht="75">
      <c r="A415" s="1155" t="s">
        <v>2039</v>
      </c>
    </row>
    <row r="416" spans="1:1" ht="60">
      <c r="A416" s="1155" t="s">
        <v>2040</v>
      </c>
    </row>
    <row r="417" spans="1:1" ht="30">
      <c r="A417" s="1155" t="s">
        <v>2041</v>
      </c>
    </row>
    <row r="418" spans="1:1" ht="15">
      <c r="A418" s="1137" t="s">
        <v>2042</v>
      </c>
    </row>
    <row r="419" spans="1:1" ht="30">
      <c r="A419" s="1137" t="s">
        <v>2043</v>
      </c>
    </row>
    <row r="420" spans="1:1" ht="30">
      <c r="A420" s="1137" t="s">
        <v>2044</v>
      </c>
    </row>
    <row r="421" spans="1:1" ht="45">
      <c r="A421" s="1137" t="s">
        <v>2045</v>
      </c>
    </row>
    <row r="422" spans="1:1" ht="30">
      <c r="A422" s="1137" t="s">
        <v>2046</v>
      </c>
    </row>
    <row r="423" spans="1:1" ht="15">
      <c r="A423" s="1183" t="s">
        <v>1633</v>
      </c>
    </row>
    <row r="424" spans="1:1" ht="15">
      <c r="A424" s="1138" t="s">
        <v>2047</v>
      </c>
    </row>
    <row r="425" spans="1:1" ht="60">
      <c r="A425" s="1155" t="s">
        <v>2048</v>
      </c>
    </row>
    <row r="426" spans="1:1" ht="90">
      <c r="A426" s="1155" t="s">
        <v>2049</v>
      </c>
    </row>
    <row r="427" spans="1:1" ht="90">
      <c r="A427" s="1155" t="s">
        <v>2050</v>
      </c>
    </row>
    <row r="428" spans="1:1" ht="15">
      <c r="A428" s="1136" t="s">
        <v>1633</v>
      </c>
    </row>
    <row r="429" spans="1:1" ht="15">
      <c r="A429" s="1139" t="s">
        <v>2051</v>
      </c>
    </row>
    <row r="430" spans="1:1" ht="45">
      <c r="A430" s="1155" t="s">
        <v>2052</v>
      </c>
    </row>
    <row r="431" spans="1:1" ht="15">
      <c r="A431" s="1137" t="s">
        <v>2053</v>
      </c>
    </row>
    <row r="432" spans="1:1" ht="30">
      <c r="A432" s="1137" t="s">
        <v>2054</v>
      </c>
    </row>
    <row r="433" spans="1:1" ht="15">
      <c r="A433" s="1136" t="s">
        <v>1633</v>
      </c>
    </row>
    <row r="434" spans="1:1" ht="75">
      <c r="A434" s="1155" t="s">
        <v>2055</v>
      </c>
    </row>
    <row r="435" spans="1:1" ht="15">
      <c r="A435" s="1137" t="s">
        <v>2056</v>
      </c>
    </row>
    <row r="436" spans="1:1" ht="15">
      <c r="A436" s="1137" t="s">
        <v>2057</v>
      </c>
    </row>
    <row r="437" spans="1:1" ht="15">
      <c r="A437" s="1137" t="s">
        <v>2058</v>
      </c>
    </row>
    <row r="438" spans="1:1" ht="15">
      <c r="A438" s="1137" t="s">
        <v>2059</v>
      </c>
    </row>
    <row r="439" spans="1:1" ht="15">
      <c r="A439" s="1137" t="s">
        <v>2060</v>
      </c>
    </row>
    <row r="440" spans="1:1" ht="15">
      <c r="A440" s="1137" t="s">
        <v>2061</v>
      </c>
    </row>
    <row r="441" spans="1:1" ht="15">
      <c r="A441" s="1136" t="s">
        <v>1497</v>
      </c>
    </row>
    <row r="442" spans="1:1" ht="15">
      <c r="A442" s="1138" t="s">
        <v>2062</v>
      </c>
    </row>
    <row r="443" spans="1:1" ht="15">
      <c r="A443" s="1139" t="s">
        <v>2063</v>
      </c>
    </row>
    <row r="444" spans="1:1" ht="30">
      <c r="A444" s="1155" t="s">
        <v>2064</v>
      </c>
    </row>
    <row r="445" spans="1:1" ht="15">
      <c r="A445" s="1137" t="s">
        <v>2065</v>
      </c>
    </row>
    <row r="446" spans="1:1" ht="45">
      <c r="A446" s="1137" t="s">
        <v>2066</v>
      </c>
    </row>
    <row r="447" spans="1:1" ht="75">
      <c r="A447" s="1155" t="s">
        <v>2067</v>
      </c>
    </row>
    <row r="448" spans="1:1" ht="30">
      <c r="A448" s="1155" t="s">
        <v>2068</v>
      </c>
    </row>
    <row r="449" spans="1:1" ht="15">
      <c r="A449" s="1152" t="s">
        <v>1633</v>
      </c>
    </row>
    <row r="450" spans="1:1" ht="15">
      <c r="A450" s="1139" t="s">
        <v>2069</v>
      </c>
    </row>
    <row r="451" spans="1:1" ht="90">
      <c r="A451" s="1155" t="s">
        <v>2070</v>
      </c>
    </row>
    <row r="452" spans="1:1" ht="15">
      <c r="A452" s="1155" t="s">
        <v>2071</v>
      </c>
    </row>
    <row r="453" spans="1:1" ht="30">
      <c r="A453" s="1137" t="s">
        <v>2072</v>
      </c>
    </row>
    <row r="454" spans="1:1" ht="30">
      <c r="A454" s="1137" t="s">
        <v>2073</v>
      </c>
    </row>
    <row r="455" spans="1:1" ht="30">
      <c r="A455" s="1155" t="s">
        <v>2074</v>
      </c>
    </row>
    <row r="456" spans="1:1" ht="15">
      <c r="A456" s="1137" t="s">
        <v>2075</v>
      </c>
    </row>
    <row r="457" spans="1:1" ht="15">
      <c r="A457" s="1137" t="s">
        <v>2076</v>
      </c>
    </row>
    <row r="458" spans="1:1" ht="15">
      <c r="A458" s="1137" t="s">
        <v>2077</v>
      </c>
    </row>
    <row r="459" spans="1:1" ht="15">
      <c r="A459" s="1137" t="s">
        <v>2078</v>
      </c>
    </row>
    <row r="460" spans="1:1" ht="15">
      <c r="A460" s="1137" t="s">
        <v>2079</v>
      </c>
    </row>
    <row r="461" spans="1:1" ht="15">
      <c r="A461" s="1137" t="s">
        <v>2080</v>
      </c>
    </row>
    <row r="462" spans="1:1" ht="15">
      <c r="A462" s="1137" t="s">
        <v>2081</v>
      </c>
    </row>
    <row r="463" spans="1:1" ht="30">
      <c r="A463" s="1137" t="s">
        <v>2082</v>
      </c>
    </row>
    <row r="464" spans="1:1" ht="15">
      <c r="A464" s="1137" t="s">
        <v>2083</v>
      </c>
    </row>
    <row r="465" spans="1:1" ht="15">
      <c r="A465" s="1139" t="s">
        <v>2084</v>
      </c>
    </row>
    <row r="466" spans="1:1" ht="15">
      <c r="A466" s="1154" t="s">
        <v>2085</v>
      </c>
    </row>
    <row r="467" spans="1:1" ht="30">
      <c r="A467" s="1137" t="s">
        <v>2086</v>
      </c>
    </row>
    <row r="468" spans="1:1" ht="15">
      <c r="A468" s="1137" t="s">
        <v>2087</v>
      </c>
    </row>
    <row r="469" spans="1:1" ht="45">
      <c r="A469" s="1137" t="s">
        <v>2088</v>
      </c>
    </row>
    <row r="470" spans="1:1" ht="30">
      <c r="A470" s="1137" t="s">
        <v>2089</v>
      </c>
    </row>
    <row r="471" spans="1:1" ht="45">
      <c r="A471" s="1137" t="s">
        <v>2090</v>
      </c>
    </row>
    <row r="472" spans="1:1" ht="30">
      <c r="A472" s="1155" t="s">
        <v>2091</v>
      </c>
    </row>
    <row r="473" spans="1:1" ht="15">
      <c r="A473" s="1137" t="s">
        <v>2092</v>
      </c>
    </row>
    <row r="474" spans="1:1" ht="15">
      <c r="A474" s="1137" t="s">
        <v>2093</v>
      </c>
    </row>
    <row r="475" spans="1:1" ht="15">
      <c r="A475" s="1184" t="s">
        <v>1633</v>
      </c>
    </row>
    <row r="476" spans="1:1" ht="15">
      <c r="A476" s="1137" t="s">
        <v>2094</v>
      </c>
    </row>
    <row r="477" spans="1:1" ht="15">
      <c r="A477" s="1136" t="s">
        <v>1633</v>
      </c>
    </row>
    <row r="478" spans="1:1" ht="15">
      <c r="A478" s="1139" t="s">
        <v>2095</v>
      </c>
    </row>
    <row r="479" spans="1:1" ht="45">
      <c r="A479" s="1137" t="s">
        <v>2096</v>
      </c>
    </row>
    <row r="480" spans="1:1" ht="30">
      <c r="A480" s="1137" t="s">
        <v>2097</v>
      </c>
    </row>
    <row r="481" spans="1:1" ht="45">
      <c r="A481" s="1137" t="s">
        <v>2098</v>
      </c>
    </row>
    <row r="482" spans="1:1" ht="15">
      <c r="A482" s="1137" t="s">
        <v>2099</v>
      </c>
    </row>
    <row r="483" spans="1:1" ht="30">
      <c r="A483" s="1137" t="s">
        <v>2100</v>
      </c>
    </row>
    <row r="484" spans="1:1" ht="15">
      <c r="A484" s="1185" t="s">
        <v>1633</v>
      </c>
    </row>
    <row r="485" spans="1:1" ht="15">
      <c r="A485" s="1185" t="s">
        <v>1633</v>
      </c>
    </row>
    <row r="486" spans="1:1" ht="15">
      <c r="A486" s="1137" t="s">
        <v>1633</v>
      </c>
    </row>
    <row r="487" spans="1:1" ht="15">
      <c r="A487" s="1151" t="s">
        <v>1633</v>
      </c>
    </row>
    <row r="488" spans="1:1" ht="15">
      <c r="A488" s="1138" t="s">
        <v>2101</v>
      </c>
    </row>
    <row r="489" spans="1:1" ht="15">
      <c r="A489" s="1139" t="s">
        <v>2102</v>
      </c>
    </row>
    <row r="490" spans="1:1" ht="15">
      <c r="A490" s="1155" t="s">
        <v>2103</v>
      </c>
    </row>
    <row r="491" spans="1:1" ht="15">
      <c r="A491" s="1136" t="s">
        <v>1633</v>
      </c>
    </row>
    <row r="492" spans="1:1" ht="30">
      <c r="A492" s="1155" t="s">
        <v>2104</v>
      </c>
    </row>
    <row r="493" spans="1:1" ht="15">
      <c r="A493" s="1151" t="s">
        <v>1633</v>
      </c>
    </row>
    <row r="494" spans="1:1" ht="45">
      <c r="A494" s="1155" t="s">
        <v>2105</v>
      </c>
    </row>
    <row r="495" spans="1:1" ht="15">
      <c r="A495" s="1151" t="s">
        <v>1633</v>
      </c>
    </row>
    <row r="496" spans="1:1" ht="30">
      <c r="A496" s="1155" t="s">
        <v>2106</v>
      </c>
    </row>
    <row r="497" spans="1:1" ht="15">
      <c r="A497" s="1151" t="s">
        <v>1633</v>
      </c>
    </row>
    <row r="498" spans="1:1" ht="15">
      <c r="A498" s="1152" t="s">
        <v>2107</v>
      </c>
    </row>
    <row r="499" spans="1:1" ht="45">
      <c r="A499" s="1137" t="s">
        <v>2108</v>
      </c>
    </row>
    <row r="500" spans="1:1" ht="15">
      <c r="A500" s="1152" t="s">
        <v>1633</v>
      </c>
    </row>
    <row r="501" spans="1:1" ht="30">
      <c r="A501" s="1155" t="s">
        <v>2109</v>
      </c>
    </row>
    <row r="502" spans="1:1" ht="15">
      <c r="A502" s="1152" t="s">
        <v>1633</v>
      </c>
    </row>
    <row r="503" spans="1:1" ht="60">
      <c r="A503" s="1155" t="s">
        <v>2110</v>
      </c>
    </row>
    <row r="504" spans="1:1" ht="15">
      <c r="A504" s="1151" t="s">
        <v>1633</v>
      </c>
    </row>
    <row r="505" spans="1:1" ht="15">
      <c r="A505" s="1139" t="s">
        <v>2111</v>
      </c>
    </row>
    <row r="506" spans="1:1" ht="15">
      <c r="A506" s="1155" t="s">
        <v>2112</v>
      </c>
    </row>
    <row r="507" spans="1:1" ht="45">
      <c r="A507" s="1137" t="s">
        <v>2113</v>
      </c>
    </row>
    <row r="508" spans="1:1" ht="15">
      <c r="A508" s="1183" t="s">
        <v>1633</v>
      </c>
    </row>
    <row r="509" spans="1:1" ht="75">
      <c r="A509" s="1137" t="s">
        <v>2114</v>
      </c>
    </row>
    <row r="510" spans="1:1" ht="15">
      <c r="A510" s="1183" t="s">
        <v>1633</v>
      </c>
    </row>
    <row r="511" spans="1:1" ht="45">
      <c r="A511" s="1137" t="s">
        <v>2115</v>
      </c>
    </row>
    <row r="512" spans="1:1" ht="15">
      <c r="A512" s="1183" t="s">
        <v>1633</v>
      </c>
    </row>
    <row r="513" spans="1:1" ht="75">
      <c r="A513" s="1137" t="s">
        <v>2116</v>
      </c>
    </row>
    <row r="514" spans="1:1" ht="15">
      <c r="A514" s="1151" t="s">
        <v>1633</v>
      </c>
    </row>
    <row r="515" spans="1:1" ht="45">
      <c r="A515" s="1137" t="s">
        <v>2117</v>
      </c>
    </row>
    <row r="516" spans="1:1" ht="15">
      <c r="A516" s="1151" t="s">
        <v>1633</v>
      </c>
    </row>
    <row r="517" spans="1:1" ht="15">
      <c r="A517" s="1153" t="s">
        <v>2118</v>
      </c>
    </row>
    <row r="518" spans="1:1" ht="45">
      <c r="A518" s="1137" t="s">
        <v>2119</v>
      </c>
    </row>
    <row r="519" spans="1:1" ht="15.6">
      <c r="A519" s="1152" t="s">
        <v>2120</v>
      </c>
    </row>
    <row r="520" spans="1:1" ht="15">
      <c r="A520" s="1137" t="s">
        <v>2121</v>
      </c>
    </row>
    <row r="521" spans="1:1" ht="30">
      <c r="A521" s="1137" t="s">
        <v>2122</v>
      </c>
    </row>
    <row r="522" spans="1:1" ht="15">
      <c r="A522" s="1156" t="s">
        <v>2123</v>
      </c>
    </row>
    <row r="523" spans="1:1" ht="15">
      <c r="A523" s="1156" t="s">
        <v>2124</v>
      </c>
    </row>
    <row r="524" spans="1:1" ht="15">
      <c r="A524" s="1156" t="s">
        <v>2125</v>
      </c>
    </row>
    <row r="525" spans="1:1" ht="15">
      <c r="A525" s="1156" t="s">
        <v>2126</v>
      </c>
    </row>
    <row r="526" spans="1:1" ht="30">
      <c r="A526" s="1137" t="s">
        <v>2127</v>
      </c>
    </row>
    <row r="527" spans="1:1" ht="30">
      <c r="A527" s="1137" t="s">
        <v>2128</v>
      </c>
    </row>
    <row r="528" spans="1:1" ht="15">
      <c r="A528" s="1184" t="s">
        <v>1633</v>
      </c>
    </row>
    <row r="529" spans="1:1" ht="15.6">
      <c r="A529" s="1152" t="s">
        <v>2129</v>
      </c>
    </row>
    <row r="530" spans="1:1" ht="30">
      <c r="A530" s="1137" t="s">
        <v>2130</v>
      </c>
    </row>
    <row r="531" spans="1:1" ht="60">
      <c r="A531" s="1137" t="s">
        <v>2131</v>
      </c>
    </row>
    <row r="532" spans="1:1" ht="60">
      <c r="A532" s="1137" t="s">
        <v>2132</v>
      </c>
    </row>
    <row r="533" spans="1:1" ht="15">
      <c r="A533" s="1184" t="s">
        <v>1633</v>
      </c>
    </row>
    <row r="534" spans="1:1" ht="15">
      <c r="A534" s="1151" t="s">
        <v>1633</v>
      </c>
    </row>
    <row r="535" spans="1:1" ht="15">
      <c r="A535" s="1153" t="s">
        <v>2133</v>
      </c>
    </row>
    <row r="536" spans="1:1" ht="60">
      <c r="A536" s="1141" t="s">
        <v>2134</v>
      </c>
    </row>
    <row r="537" spans="1:1" ht="15">
      <c r="A537" s="1154" t="s">
        <v>1633</v>
      </c>
    </row>
    <row r="538" spans="1:1" ht="15">
      <c r="A538" s="1151" t="s">
        <v>1633</v>
      </c>
    </row>
    <row r="539" spans="1:1" ht="45">
      <c r="A539" s="1155" t="s">
        <v>2135</v>
      </c>
    </row>
    <row r="540" spans="1:1" ht="15">
      <c r="A540" s="1151" t="s">
        <v>1633</v>
      </c>
    </row>
    <row r="541" spans="1:1" ht="15">
      <c r="A541" s="1186" t="s">
        <v>1633</v>
      </c>
    </row>
    <row r="542" spans="1:1" ht="15">
      <c r="A542" s="1138" t="s">
        <v>2136</v>
      </c>
    </row>
    <row r="543" spans="1:1" ht="15">
      <c r="A543" s="1139" t="s">
        <v>2137</v>
      </c>
    </row>
    <row r="544" spans="1:1" ht="60">
      <c r="A544" s="1137" t="s">
        <v>2138</v>
      </c>
    </row>
    <row r="545" spans="1:9" ht="30">
      <c r="A545" s="1155" t="s">
        <v>2139</v>
      </c>
    </row>
    <row r="546" spans="1:9" ht="45">
      <c r="A546" s="1155" t="s">
        <v>2140</v>
      </c>
    </row>
    <row r="547" spans="1:9" ht="45">
      <c r="A547" s="1155" t="s">
        <v>2141</v>
      </c>
    </row>
    <row r="548" spans="1:9" ht="15">
      <c r="A548" s="1151" t="s">
        <v>1633</v>
      </c>
    </row>
    <row r="549" spans="1:9" ht="15">
      <c r="A549" s="1139" t="s">
        <v>2142</v>
      </c>
    </row>
    <row r="550" spans="1:9" ht="15">
      <c r="A550" s="1141" t="s">
        <v>2143</v>
      </c>
    </row>
    <row r="551" spans="1:9" ht="45">
      <c r="A551" s="1137" t="s">
        <v>2144</v>
      </c>
    </row>
    <row r="552" spans="1:9" ht="15">
      <c r="A552" s="1183" t="s">
        <v>1633</v>
      </c>
    </row>
    <row r="553" spans="1:9" ht="45">
      <c r="A553" s="1137" t="s">
        <v>2145</v>
      </c>
    </row>
    <row r="554" spans="1:9" ht="15">
      <c r="A554" s="1183" t="s">
        <v>1633</v>
      </c>
    </row>
    <row r="555" spans="1:9" ht="75">
      <c r="A555" s="1137" t="s">
        <v>2146</v>
      </c>
    </row>
    <row r="556" spans="1:9" ht="15">
      <c r="A556" s="1151" t="s">
        <v>1633</v>
      </c>
    </row>
    <row r="557" spans="1:9" ht="45">
      <c r="A557" s="1137" t="s">
        <v>2147</v>
      </c>
    </row>
    <row r="558" spans="1:9" ht="15">
      <c r="A558" s="1151" t="s">
        <v>1633</v>
      </c>
    </row>
    <row r="559" spans="1:9" ht="30">
      <c r="A559" s="1137" t="s">
        <v>2148</v>
      </c>
      <c r="B559" s="1137" t="s">
        <v>2149</v>
      </c>
      <c r="C559" s="1137" t="s">
        <v>2150</v>
      </c>
      <c r="D559" s="1137" t="s">
        <v>2151</v>
      </c>
      <c r="E559" s="1137" t="s">
        <v>2152</v>
      </c>
      <c r="F559" s="1137" t="s">
        <v>2153</v>
      </c>
      <c r="G559" s="1137" t="s">
        <v>2154</v>
      </c>
      <c r="H559" s="1137" t="s">
        <v>2149</v>
      </c>
      <c r="I559" s="1137" t="s">
        <v>2155</v>
      </c>
    </row>
    <row r="560" spans="1:9" ht="45">
      <c r="A560" s="1137" t="s">
        <v>2156</v>
      </c>
    </row>
    <row r="561" spans="1:1" ht="15">
      <c r="A561" s="1136" t="s">
        <v>1633</v>
      </c>
    </row>
    <row r="562" spans="1:1" ht="15">
      <c r="A562" s="1136" t="s">
        <v>1633</v>
      </c>
    </row>
    <row r="563" spans="1:1" ht="15">
      <c r="A563" s="1139" t="s">
        <v>2157</v>
      </c>
    </row>
    <row r="564" spans="1:1" ht="90">
      <c r="A564" s="1155" t="s">
        <v>2158</v>
      </c>
    </row>
    <row r="565" spans="1:1" ht="30">
      <c r="A565" s="1137" t="s">
        <v>2159</v>
      </c>
    </row>
    <row r="566" spans="1:1" ht="30">
      <c r="A566" s="1137" t="s">
        <v>2160</v>
      </c>
    </row>
    <row r="567" spans="1:1" ht="15">
      <c r="A567" s="1136" t="s">
        <v>1633</v>
      </c>
    </row>
    <row r="568" spans="1:1" ht="30">
      <c r="A568" s="1155" t="s">
        <v>2161</v>
      </c>
    </row>
    <row r="569" spans="1:1" ht="15">
      <c r="A569" s="1151" t="s">
        <v>1633</v>
      </c>
    </row>
    <row r="570" spans="1:1" ht="15">
      <c r="A570" s="1151" t="s">
        <v>1633</v>
      </c>
    </row>
    <row r="571" spans="1:1" ht="30">
      <c r="A571" s="1155" t="s">
        <v>2162</v>
      </c>
    </row>
    <row r="572" spans="1:1" ht="15">
      <c r="A572" s="1184" t="s">
        <v>2163</v>
      </c>
    </row>
    <row r="573" spans="1:1" ht="15">
      <c r="A573" s="1151" t="s">
        <v>1633</v>
      </c>
    </row>
    <row r="574" spans="1:1" ht="45">
      <c r="A574" s="1155" t="s">
        <v>2164</v>
      </c>
    </row>
    <row r="575" spans="1:1" ht="15">
      <c r="A575" s="1151" t="s">
        <v>1633</v>
      </c>
    </row>
    <row r="576" spans="1:1" ht="90">
      <c r="A576" s="1155" t="s">
        <v>2165</v>
      </c>
    </row>
    <row r="577" spans="1:1" ht="15">
      <c r="A577" s="1151" t="s">
        <v>1633</v>
      </c>
    </row>
    <row r="578" spans="1:1" ht="15">
      <c r="A578" s="1184" t="s">
        <v>1633</v>
      </c>
    </row>
    <row r="579" spans="1:1" ht="45">
      <c r="A579" s="1155" t="s">
        <v>2166</v>
      </c>
    </row>
    <row r="580" spans="1:1" ht="15">
      <c r="A580" s="1151" t="s">
        <v>1633</v>
      </c>
    </row>
    <row r="581" spans="1:1" ht="60">
      <c r="A581" s="1155" t="s">
        <v>2167</v>
      </c>
    </row>
    <row r="582" spans="1:1" ht="15">
      <c r="A582" s="1136" t="s">
        <v>1633</v>
      </c>
    </row>
    <row r="583" spans="1:1" ht="75">
      <c r="A583" s="1155" t="s">
        <v>2168</v>
      </c>
    </row>
    <row r="584" spans="1:1" ht="15">
      <c r="A584" s="1139" t="s">
        <v>2169</v>
      </c>
    </row>
    <row r="585" spans="1:1" ht="45">
      <c r="A585" s="1137" t="s">
        <v>2119</v>
      </c>
    </row>
    <row r="586" spans="1:1" ht="15">
      <c r="A586" s="1152" t="s">
        <v>2170</v>
      </c>
    </row>
    <row r="587" spans="1:1" ht="15">
      <c r="A587" s="1137" t="s">
        <v>2171</v>
      </c>
    </row>
    <row r="588" spans="1:1" ht="30">
      <c r="A588" s="1137" t="s">
        <v>2172</v>
      </c>
    </row>
    <row r="589" spans="1:1" ht="15">
      <c r="A589" s="1156" t="s">
        <v>2123</v>
      </c>
    </row>
    <row r="590" spans="1:1" ht="15">
      <c r="A590" s="1156" t="s">
        <v>2124</v>
      </c>
    </row>
    <row r="591" spans="1:1" ht="15">
      <c r="A591" s="1156" t="s">
        <v>2125</v>
      </c>
    </row>
    <row r="592" spans="1:1" ht="15">
      <c r="A592" s="1156" t="s">
        <v>2126</v>
      </c>
    </row>
    <row r="593" spans="1:2" ht="30">
      <c r="A593" s="1137" t="s">
        <v>2173</v>
      </c>
    </row>
    <row r="594" spans="1:2" ht="30">
      <c r="A594" s="1137" t="s">
        <v>2174</v>
      </c>
    </row>
    <row r="595" spans="1:2" ht="15">
      <c r="A595" s="1152" t="s">
        <v>1633</v>
      </c>
    </row>
    <row r="596" spans="1:2" ht="15">
      <c r="A596" s="1138" t="s">
        <v>2175</v>
      </c>
    </row>
    <row r="597" spans="1:2" ht="15">
      <c r="A597" s="1139" t="s">
        <v>2176</v>
      </c>
    </row>
    <row r="598" spans="1:2" ht="30">
      <c r="A598" s="1137" t="s">
        <v>2177</v>
      </c>
    </row>
    <row r="599" spans="1:2" ht="45">
      <c r="A599" s="1155" t="s">
        <v>2178</v>
      </c>
    </row>
    <row r="600" spans="1:2" ht="30">
      <c r="A600" s="1155" t="s">
        <v>2179</v>
      </c>
    </row>
    <row r="601" spans="1:2" ht="30">
      <c r="A601" s="1137" t="s">
        <v>2180</v>
      </c>
    </row>
    <row r="602" spans="1:2" ht="15">
      <c r="A602" s="1137" t="s">
        <v>2181</v>
      </c>
    </row>
    <row r="603" spans="1:2" ht="45">
      <c r="A603" s="1155" t="s">
        <v>2182</v>
      </c>
    </row>
    <row r="604" spans="1:2" ht="15">
      <c r="A604" s="1185" t="s">
        <v>1633</v>
      </c>
    </row>
    <row r="605" spans="1:2" ht="15">
      <c r="A605" s="1139" t="s">
        <v>2183</v>
      </c>
    </row>
    <row r="606" spans="1:2" ht="15">
      <c r="A606" s="1148" t="s">
        <v>1633</v>
      </c>
      <c r="B606" s="1136" t="s">
        <v>2184</v>
      </c>
    </row>
    <row r="607" spans="1:2" ht="30">
      <c r="A607" s="1137" t="s">
        <v>2185</v>
      </c>
    </row>
    <row r="608" spans="1:2" ht="15">
      <c r="A608" s="1137" t="s">
        <v>2186</v>
      </c>
    </row>
    <row r="609" spans="1:1" ht="15">
      <c r="A609" s="1184" t="s">
        <v>1633</v>
      </c>
    </row>
    <row r="610" spans="1:1" ht="15">
      <c r="A610" s="1139" t="s">
        <v>2187</v>
      </c>
    </row>
    <row r="611" spans="1:1" ht="30">
      <c r="A611" s="1137" t="s">
        <v>2188</v>
      </c>
    </row>
    <row r="612" spans="1:1" ht="30">
      <c r="A612" s="1137" t="s">
        <v>2189</v>
      </c>
    </row>
    <row r="613" spans="1:1" ht="15">
      <c r="A613" s="1151" t="s">
        <v>1633</v>
      </c>
    </row>
    <row r="614" spans="1:1" ht="15">
      <c r="A614" s="1139" t="s">
        <v>2190</v>
      </c>
    </row>
    <row r="615" spans="1:1" ht="30">
      <c r="A615" s="1137" t="s">
        <v>2191</v>
      </c>
    </row>
    <row r="616" spans="1:1" ht="30">
      <c r="A616" s="1137" t="s">
        <v>2192</v>
      </c>
    </row>
    <row r="617" spans="1:1" ht="15">
      <c r="A617" s="1136" t="s">
        <v>1633</v>
      </c>
    </row>
    <row r="618" spans="1:1" ht="15">
      <c r="A618" s="1139" t="s">
        <v>2193</v>
      </c>
    </row>
    <row r="619" spans="1:1" ht="45">
      <c r="A619" s="1137" t="s">
        <v>2194</v>
      </c>
    </row>
    <row r="620" spans="1:1" ht="60">
      <c r="A620" s="1137" t="s">
        <v>2195</v>
      </c>
    </row>
    <row r="621" spans="1:1" ht="15">
      <c r="A621" s="1136" t="s">
        <v>1633</v>
      </c>
    </row>
    <row r="622" spans="1:1" ht="15">
      <c r="A622" s="1139" t="s">
        <v>2196</v>
      </c>
    </row>
    <row r="623" spans="1:1" ht="30">
      <c r="A623" s="1141" t="s">
        <v>2197</v>
      </c>
    </row>
    <row r="624" spans="1:1" ht="15">
      <c r="A624" s="1137" t="s">
        <v>2198</v>
      </c>
    </row>
    <row r="625" spans="1:1" ht="45">
      <c r="A625" s="1137" t="s">
        <v>2199</v>
      </c>
    </row>
    <row r="626" spans="1:1" ht="15">
      <c r="A626" s="1184" t="s">
        <v>1633</v>
      </c>
    </row>
    <row r="627" spans="1:1" ht="60">
      <c r="A627" s="1137" t="s">
        <v>2200</v>
      </c>
    </row>
    <row r="628" spans="1:1" ht="15">
      <c r="A628" s="1151" t="s">
        <v>1497</v>
      </c>
    </row>
    <row r="629" spans="1:1" ht="75">
      <c r="A629" s="1137" t="s">
        <v>2201</v>
      </c>
    </row>
    <row r="630" spans="1:1" ht="15">
      <c r="A630" s="1184" t="s">
        <v>1633</v>
      </c>
    </row>
    <row r="631" spans="1:1" ht="15">
      <c r="A631" s="1137" t="s">
        <v>2202</v>
      </c>
    </row>
    <row r="632" spans="1:1" ht="15">
      <c r="A632" s="1151" t="s">
        <v>1633</v>
      </c>
    </row>
    <row r="633" spans="1:1" ht="15">
      <c r="A633" s="1187" t="s">
        <v>2203</v>
      </c>
    </row>
    <row r="634" spans="1:1" ht="30">
      <c r="A634" s="1187" t="s">
        <v>2204</v>
      </c>
    </row>
    <row r="635" spans="1:1" ht="30">
      <c r="A635" s="1187" t="s">
        <v>2205</v>
      </c>
    </row>
    <row r="636" spans="1:1" ht="15">
      <c r="A636" s="1184" t="s">
        <v>1633</v>
      </c>
    </row>
    <row r="637" spans="1:1" ht="30">
      <c r="A637" s="1137" t="s">
        <v>2206</v>
      </c>
    </row>
    <row r="638" spans="1:1" ht="15">
      <c r="A638" s="1184" t="s">
        <v>1633</v>
      </c>
    </row>
    <row r="639" spans="1:1" ht="30">
      <c r="A639" s="1137" t="s">
        <v>2207</v>
      </c>
    </row>
    <row r="640" spans="1:1" ht="15">
      <c r="A640" s="1151" t="s">
        <v>1633</v>
      </c>
    </row>
    <row r="641" spans="1:2" ht="30">
      <c r="A641" s="1137" t="s">
        <v>2208</v>
      </c>
    </row>
    <row r="643" spans="1:2">
      <c r="A643" s="1188" t="s">
        <v>1633</v>
      </c>
    </row>
    <row r="644" spans="1:2" ht="19.8">
      <c r="A644" s="1189" t="s">
        <v>2209</v>
      </c>
    </row>
    <row r="645" spans="1:2" ht="15.6">
      <c r="A645" s="1190" t="s">
        <v>2210</v>
      </c>
      <c r="B645" s="1190" t="s">
        <v>2211</v>
      </c>
    </row>
    <row r="646" spans="1:2" ht="43.2">
      <c r="A646" s="1191" t="s">
        <v>2212</v>
      </c>
      <c r="B646" s="1192" t="s">
        <v>2213</v>
      </c>
    </row>
    <row r="647" spans="1:2" ht="32.4">
      <c r="A647" s="1191" t="s">
        <v>2214</v>
      </c>
      <c r="B647" s="1192" t="s">
        <v>2215</v>
      </c>
    </row>
    <row r="648" spans="1:2" ht="86.4">
      <c r="A648" s="1191" t="s">
        <v>2216</v>
      </c>
      <c r="B648" s="1193" t="s">
        <v>2217</v>
      </c>
    </row>
    <row r="649" spans="1:2">
      <c r="A649" s="1232" t="s">
        <v>2218</v>
      </c>
      <c r="B649" s="1193" t="s">
        <v>2219</v>
      </c>
    </row>
    <row r="650" spans="1:2">
      <c r="A650" s="1232"/>
      <c r="B650" s="1194" t="s">
        <v>2220</v>
      </c>
    </row>
    <row r="651" spans="1:2" ht="21.6">
      <c r="A651" s="1232"/>
      <c r="B651" s="1193" t="s">
        <v>2221</v>
      </c>
    </row>
    <row r="652" spans="1:2" ht="32.4">
      <c r="A652" s="1191" t="s">
        <v>2222</v>
      </c>
      <c r="B652" s="1192" t="s">
        <v>2223</v>
      </c>
    </row>
    <row r="653" spans="1:2" ht="21.6">
      <c r="A653" s="1191" t="s">
        <v>2224</v>
      </c>
      <c r="B653" s="1193" t="s">
        <v>2225</v>
      </c>
    </row>
    <row r="654" spans="1:2" ht="32.4">
      <c r="A654" s="1191" t="s">
        <v>2226</v>
      </c>
      <c r="B654" s="1192" t="s">
        <v>2227</v>
      </c>
    </row>
    <row r="655" spans="1:2" ht="32.4">
      <c r="A655" s="1191" t="s">
        <v>2228</v>
      </c>
      <c r="B655" s="1193" t="s">
        <v>2229</v>
      </c>
    </row>
    <row r="656" spans="1:2" ht="43.2">
      <c r="A656" s="1191" t="s">
        <v>2230</v>
      </c>
      <c r="B656" s="1193" t="s">
        <v>2231</v>
      </c>
    </row>
    <row r="657" spans="1:2" ht="21.6">
      <c r="A657" s="1191" t="s">
        <v>2232</v>
      </c>
      <c r="B657" s="1193" t="s">
        <v>2233</v>
      </c>
    </row>
    <row r="658" spans="1:2" ht="21.6">
      <c r="A658" s="1191" t="s">
        <v>2234</v>
      </c>
      <c r="B658" s="1192" t="s">
        <v>2235</v>
      </c>
    </row>
    <row r="659" spans="1:2" ht="21.6">
      <c r="A659" s="1195" t="s">
        <v>2236</v>
      </c>
      <c r="B659" s="1193" t="s">
        <v>2237</v>
      </c>
    </row>
    <row r="660" spans="1:2" ht="32.4">
      <c r="A660" s="1191" t="s">
        <v>2238</v>
      </c>
      <c r="B660" s="1192" t="s">
        <v>2239</v>
      </c>
    </row>
    <row r="661" spans="1:2">
      <c r="A661" s="1196" t="s">
        <v>2240</v>
      </c>
    </row>
    <row r="662" spans="1:2" ht="21.6">
      <c r="A662" s="1148"/>
      <c r="B662" s="1193" t="s">
        <v>2241</v>
      </c>
    </row>
    <row r="663" spans="1:2" ht="21.6">
      <c r="A663" s="1191" t="s">
        <v>2242</v>
      </c>
      <c r="B663" s="1193" t="s">
        <v>2243</v>
      </c>
    </row>
    <row r="664" spans="1:2">
      <c r="A664" s="1191" t="s">
        <v>2244</v>
      </c>
      <c r="B664" s="1193" t="s">
        <v>2245</v>
      </c>
    </row>
    <row r="665" spans="1:2" ht="32.4">
      <c r="A665" s="1191" t="s">
        <v>2246</v>
      </c>
      <c r="B665" s="1192" t="s">
        <v>2247</v>
      </c>
    </row>
    <row r="666" spans="1:2">
      <c r="A666" s="1191" t="s">
        <v>2248</v>
      </c>
      <c r="B666" s="1193" t="s">
        <v>2249</v>
      </c>
    </row>
    <row r="667" spans="1:2">
      <c r="A667" s="1191" t="s">
        <v>2250</v>
      </c>
      <c r="B667" s="1193" t="s">
        <v>2251</v>
      </c>
    </row>
    <row r="668" spans="1:2" ht="147.6" customHeight="1">
      <c r="A668" s="1191" t="s">
        <v>2252</v>
      </c>
      <c r="B668" s="1237" t="s">
        <v>2254</v>
      </c>
    </row>
    <row r="669" spans="1:2">
      <c r="A669" s="1191" t="s">
        <v>2253</v>
      </c>
      <c r="B669" s="1237"/>
    </row>
    <row r="670" spans="1:2" ht="32.4">
      <c r="A670" s="1195" t="s">
        <v>2255</v>
      </c>
      <c r="B670" s="1193" t="s">
        <v>2256</v>
      </c>
    </row>
    <row r="671" spans="1:2">
      <c r="A671" s="1191" t="s">
        <v>2257</v>
      </c>
      <c r="B671" s="1193" t="s">
        <v>2258</v>
      </c>
    </row>
    <row r="672" spans="1:2" ht="43.2">
      <c r="A672" s="1191" t="s">
        <v>2259</v>
      </c>
      <c r="B672" s="1192" t="s">
        <v>2260</v>
      </c>
    </row>
    <row r="673" spans="1:2" ht="32.4">
      <c r="A673" s="1191" t="s">
        <v>2261</v>
      </c>
      <c r="B673" s="1193" t="s">
        <v>2262</v>
      </c>
    </row>
    <row r="674" spans="1:2" ht="15">
      <c r="A674" s="1136"/>
    </row>
    <row r="675" spans="1:2" ht="54">
      <c r="A675" s="1191" t="s">
        <v>2263</v>
      </c>
      <c r="B675" s="1192" t="s">
        <v>2264</v>
      </c>
    </row>
    <row r="676" spans="1:2" ht="21.6">
      <c r="A676" s="1191" t="s">
        <v>2265</v>
      </c>
      <c r="B676" s="1193" t="s">
        <v>2266</v>
      </c>
    </row>
    <row r="677" spans="1:2" ht="54">
      <c r="A677" s="1191" t="s">
        <v>2267</v>
      </c>
      <c r="B677" s="1192" t="s">
        <v>2268</v>
      </c>
    </row>
    <row r="678" spans="1:2">
      <c r="A678" s="1232" t="s">
        <v>2269</v>
      </c>
      <c r="B678" s="1193" t="s">
        <v>2270</v>
      </c>
    </row>
    <row r="679" spans="1:2" ht="43.2">
      <c r="A679" s="1232"/>
      <c r="B679" s="1192" t="s">
        <v>2271</v>
      </c>
    </row>
    <row r="680" spans="1:2" ht="32.4">
      <c r="A680" s="1232"/>
      <c r="B680" s="1192" t="s">
        <v>2272</v>
      </c>
    </row>
    <row r="681" spans="1:2" ht="43.2">
      <c r="A681" s="1191" t="s">
        <v>2273</v>
      </c>
      <c r="B681" s="1193" t="s">
        <v>2274</v>
      </c>
    </row>
    <row r="682" spans="1:2" ht="43.2">
      <c r="A682" s="1232" t="s">
        <v>2275</v>
      </c>
      <c r="B682" s="1193" t="s">
        <v>2276</v>
      </c>
    </row>
    <row r="683" spans="1:2" ht="21.6">
      <c r="A683" s="1232"/>
      <c r="B683" s="1193" t="s">
        <v>2277</v>
      </c>
    </row>
    <row r="684" spans="1:2" ht="32.4">
      <c r="A684" s="1232"/>
      <c r="B684" s="1193" t="s">
        <v>2278</v>
      </c>
    </row>
    <row r="685" spans="1:2" ht="21.6">
      <c r="A685" s="1232"/>
      <c r="B685" s="1193" t="s">
        <v>2279</v>
      </c>
    </row>
    <row r="686" spans="1:2" ht="54">
      <c r="A686" s="1191" t="s">
        <v>2280</v>
      </c>
      <c r="B686" s="1192" t="s">
        <v>2281</v>
      </c>
    </row>
    <row r="687" spans="1:2" ht="21.6">
      <c r="A687" s="1191" t="s">
        <v>2282</v>
      </c>
      <c r="B687" s="1193" t="s">
        <v>2283</v>
      </c>
    </row>
    <row r="688" spans="1:2" ht="43.2">
      <c r="A688" s="1232" t="s">
        <v>2284</v>
      </c>
      <c r="B688" s="1193" t="s">
        <v>2285</v>
      </c>
    </row>
    <row r="689" spans="1:2" ht="64.8">
      <c r="A689" s="1232"/>
      <c r="B689" s="1193" t="s">
        <v>2286</v>
      </c>
    </row>
    <row r="690" spans="1:2">
      <c r="A690" s="1232"/>
      <c r="B690" s="1193" t="s">
        <v>2287</v>
      </c>
    </row>
    <row r="691" spans="1:2" ht="21.6">
      <c r="A691" s="1191" t="s">
        <v>2288</v>
      </c>
      <c r="B691" s="1193" t="s">
        <v>2289</v>
      </c>
    </row>
    <row r="692" spans="1:2" ht="32.4">
      <c r="A692" s="1191" t="s">
        <v>2290</v>
      </c>
      <c r="B692" s="1192" t="s">
        <v>2291</v>
      </c>
    </row>
    <row r="693" spans="1:2" ht="32.4">
      <c r="A693" s="1191" t="s">
        <v>2292</v>
      </c>
      <c r="B693" s="1193" t="s">
        <v>2293</v>
      </c>
    </row>
    <row r="694" spans="1:2">
      <c r="A694" s="1191" t="s">
        <v>2294</v>
      </c>
      <c r="B694" s="1193" t="s">
        <v>2295</v>
      </c>
    </row>
    <row r="695" spans="1:2" ht="32.4">
      <c r="A695" s="1191" t="s">
        <v>2296</v>
      </c>
      <c r="B695" s="1192" t="s">
        <v>2297</v>
      </c>
    </row>
    <row r="696" spans="1:2" ht="86.4">
      <c r="A696" s="1191" t="s">
        <v>2298</v>
      </c>
      <c r="B696" s="1193" t="s">
        <v>2299</v>
      </c>
    </row>
    <row r="697" spans="1:2" ht="43.2">
      <c r="A697" s="1191" t="s">
        <v>2300</v>
      </c>
      <c r="B697" s="1192" t="s">
        <v>2301</v>
      </c>
    </row>
    <row r="698" spans="1:2" ht="21.6">
      <c r="A698" s="1191" t="s">
        <v>2302</v>
      </c>
      <c r="B698" s="1192" t="s">
        <v>2303</v>
      </c>
    </row>
    <row r="699" spans="1:2" ht="15">
      <c r="A699" s="1136"/>
    </row>
    <row r="700" spans="1:2" ht="43.2">
      <c r="A700" s="1191" t="s">
        <v>2304</v>
      </c>
      <c r="B700" s="1193" t="s">
        <v>2305</v>
      </c>
    </row>
    <row r="701" spans="1:2" ht="21.6">
      <c r="A701" s="1191" t="s">
        <v>2306</v>
      </c>
      <c r="B701" s="1193" t="s">
        <v>2307</v>
      </c>
    </row>
    <row r="702" spans="1:2" ht="21.6">
      <c r="A702" s="1191" t="s">
        <v>2308</v>
      </c>
      <c r="B702" s="1193" t="s">
        <v>2309</v>
      </c>
    </row>
    <row r="703" spans="1:2" ht="21.6">
      <c r="A703" s="1191" t="s">
        <v>2310</v>
      </c>
      <c r="B703" s="1193" t="s">
        <v>2311</v>
      </c>
    </row>
    <row r="704" spans="1:2" ht="32.4">
      <c r="A704" s="1191" t="s">
        <v>2312</v>
      </c>
      <c r="B704" s="1193" t="s">
        <v>2313</v>
      </c>
    </row>
    <row r="705" spans="1:2" ht="21.6">
      <c r="A705" s="1191" t="s">
        <v>2314</v>
      </c>
      <c r="B705" s="1193" t="s">
        <v>2315</v>
      </c>
    </row>
    <row r="706" spans="1:2">
      <c r="A706" s="1232" t="s">
        <v>2316</v>
      </c>
      <c r="B706" s="1193" t="s">
        <v>2317</v>
      </c>
    </row>
    <row r="707" spans="1:2" ht="32.4">
      <c r="A707" s="1232"/>
      <c r="B707" s="1193" t="s">
        <v>2318</v>
      </c>
    </row>
    <row r="708" spans="1:2" ht="21.6">
      <c r="A708" s="1232"/>
      <c r="B708" s="1193" t="s">
        <v>2319</v>
      </c>
    </row>
    <row r="709" spans="1:2" ht="43.2">
      <c r="A709" s="1191" t="s">
        <v>2320</v>
      </c>
      <c r="B709" s="1193" t="s">
        <v>2321</v>
      </c>
    </row>
    <row r="710" spans="1:2" ht="21.6">
      <c r="A710" s="1191" t="s">
        <v>2322</v>
      </c>
      <c r="B710" s="1193" t="s">
        <v>2323</v>
      </c>
    </row>
    <row r="711" spans="1:2" ht="54">
      <c r="A711" s="1232" t="s">
        <v>2324</v>
      </c>
      <c r="B711" s="1193" t="s">
        <v>2325</v>
      </c>
    </row>
    <row r="712" spans="1:2" ht="64.8">
      <c r="A712" s="1232"/>
      <c r="B712" s="1193" t="s">
        <v>2326</v>
      </c>
    </row>
    <row r="713" spans="1:2" ht="43.2">
      <c r="A713" s="1232" t="s">
        <v>2327</v>
      </c>
      <c r="B713" s="1193" t="s">
        <v>2328</v>
      </c>
    </row>
    <row r="714" spans="1:2" ht="32.4">
      <c r="A714" s="1232"/>
      <c r="B714" s="1193" t="s">
        <v>2329</v>
      </c>
    </row>
    <row r="715" spans="1:2" ht="32.4">
      <c r="A715" s="1232"/>
      <c r="B715" s="1193" t="s">
        <v>2330</v>
      </c>
    </row>
    <row r="716" spans="1:2" ht="32.4">
      <c r="A716" s="1191" t="s">
        <v>2331</v>
      </c>
      <c r="B716" s="1192" t="s">
        <v>2332</v>
      </c>
    </row>
    <row r="717" spans="1:2">
      <c r="A717" s="1191" t="s">
        <v>2333</v>
      </c>
      <c r="B717" s="1193" t="s">
        <v>2334</v>
      </c>
    </row>
    <row r="718" spans="1:2" ht="43.2">
      <c r="A718" s="1191" t="s">
        <v>2335</v>
      </c>
      <c r="B718" s="1193" t="s">
        <v>2336</v>
      </c>
    </row>
    <row r="719" spans="1:2" ht="32.4">
      <c r="A719" s="1191" t="s">
        <v>2337</v>
      </c>
      <c r="B719" s="1193" t="s">
        <v>2338</v>
      </c>
    </row>
    <row r="720" spans="1:2" ht="54">
      <c r="A720" s="1191" t="s">
        <v>2339</v>
      </c>
      <c r="B720" s="1192" t="s">
        <v>2340</v>
      </c>
    </row>
    <row r="721" spans="1:3" ht="21.6">
      <c r="A721" s="1191" t="s">
        <v>2341</v>
      </c>
      <c r="B721" s="1193" t="s">
        <v>2342</v>
      </c>
    </row>
    <row r="722" spans="1:3" ht="32.4">
      <c r="A722" s="1191" t="s">
        <v>2343</v>
      </c>
      <c r="B722" s="1192" t="s">
        <v>2344</v>
      </c>
    </row>
    <row r="723" spans="1:3" ht="32.4">
      <c r="A723" s="1191" t="s">
        <v>2345</v>
      </c>
      <c r="B723" s="1193" t="s">
        <v>2346</v>
      </c>
    </row>
    <row r="724" spans="1:3" ht="43.2">
      <c r="A724" s="1191" t="s">
        <v>2347</v>
      </c>
      <c r="B724" s="1192" t="s">
        <v>2348</v>
      </c>
    </row>
    <row r="725" spans="1:3" ht="32.4">
      <c r="A725" s="1191" t="s">
        <v>2349</v>
      </c>
      <c r="B725" s="1193" t="s">
        <v>2350</v>
      </c>
    </row>
    <row r="726" spans="1:3" ht="15">
      <c r="A726" s="1136"/>
    </row>
    <row r="727" spans="1:3">
      <c r="A727" s="1232" t="s">
        <v>2351</v>
      </c>
      <c r="B727" s="1193" t="s">
        <v>2352</v>
      </c>
      <c r="C727" s="1239"/>
    </row>
    <row r="728" spans="1:3">
      <c r="A728" s="1232"/>
      <c r="B728" s="1193" t="s">
        <v>2353</v>
      </c>
      <c r="C728" s="1239"/>
    </row>
    <row r="729" spans="1:3" ht="21.6">
      <c r="A729" s="1232"/>
      <c r="B729" s="1193" t="s">
        <v>2354</v>
      </c>
      <c r="C729" s="1239"/>
    </row>
    <row r="730" spans="1:3" ht="32.4">
      <c r="A730" s="1232"/>
      <c r="B730" s="1193" t="s">
        <v>2355</v>
      </c>
      <c r="C730" s="1239"/>
    </row>
    <row r="731" spans="1:3">
      <c r="A731" s="1232"/>
      <c r="B731" s="1193" t="s">
        <v>2356</v>
      </c>
      <c r="C731" s="1239"/>
    </row>
    <row r="732" spans="1:3" ht="32.4">
      <c r="A732" s="1232" t="s">
        <v>2357</v>
      </c>
      <c r="B732" s="1193" t="s">
        <v>2358</v>
      </c>
      <c r="C732" s="1239"/>
    </row>
    <row r="733" spans="1:3" ht="75.599999999999994">
      <c r="A733" s="1232"/>
      <c r="B733" s="1193" t="s">
        <v>2359</v>
      </c>
      <c r="C733" s="1239"/>
    </row>
    <row r="734" spans="1:3">
      <c r="A734" s="1232" t="s">
        <v>2360</v>
      </c>
      <c r="B734" s="1193" t="s">
        <v>2361</v>
      </c>
      <c r="C734" s="1239"/>
    </row>
    <row r="735" spans="1:3" ht="21.6">
      <c r="A735" s="1232"/>
      <c r="B735" s="1193" t="s">
        <v>2362</v>
      </c>
      <c r="C735" s="1239"/>
    </row>
    <row r="736" spans="1:3" ht="21.6">
      <c r="A736" s="1232"/>
      <c r="B736" s="1193" t="s">
        <v>2363</v>
      </c>
      <c r="C736" s="1239"/>
    </row>
    <row r="737" spans="1:3" ht="108">
      <c r="A737" s="1232"/>
      <c r="B737" s="1193" t="s">
        <v>2364</v>
      </c>
      <c r="C737" s="1239"/>
    </row>
    <row r="738" spans="1:3" ht="21.6">
      <c r="A738" s="1191" t="s">
        <v>2365</v>
      </c>
      <c r="B738" s="1192" t="s">
        <v>2366</v>
      </c>
      <c r="C738" s="1166"/>
    </row>
    <row r="739" spans="1:3" ht="43.2">
      <c r="A739" s="1191" t="s">
        <v>2367</v>
      </c>
      <c r="B739" s="1193" t="s">
        <v>2368</v>
      </c>
      <c r="C739" s="1166"/>
    </row>
    <row r="740" spans="1:3" ht="32.4">
      <c r="A740" s="1191" t="s">
        <v>2369</v>
      </c>
      <c r="B740" s="1193" t="s">
        <v>2370</v>
      </c>
      <c r="C740" s="1166"/>
    </row>
    <row r="741" spans="1:3" ht="21.6">
      <c r="A741" s="1191" t="s">
        <v>2371</v>
      </c>
      <c r="B741" s="1193" t="s">
        <v>2372</v>
      </c>
      <c r="C741" s="1166"/>
    </row>
    <row r="742" spans="1:3" ht="43.2">
      <c r="A742" s="1191" t="s">
        <v>2373</v>
      </c>
      <c r="B742" s="1192" t="s">
        <v>2374</v>
      </c>
      <c r="C742" s="1166"/>
    </row>
    <row r="743" spans="1:3" ht="21.6">
      <c r="A743" s="1191" t="s">
        <v>2375</v>
      </c>
      <c r="B743" s="1193" t="s">
        <v>2376</v>
      </c>
      <c r="C743" s="1166"/>
    </row>
    <row r="744" spans="1:3" ht="15">
      <c r="A744" s="1191" t="s">
        <v>2377</v>
      </c>
      <c r="B744" s="1193" t="s">
        <v>2378</v>
      </c>
      <c r="C744" s="1166"/>
    </row>
    <row r="745" spans="1:3" ht="21.6">
      <c r="A745" s="1191" t="s">
        <v>2379</v>
      </c>
      <c r="B745" s="1192" t="s">
        <v>2380</v>
      </c>
      <c r="C745" s="1166"/>
    </row>
    <row r="746" spans="1:3">
      <c r="A746" s="1232" t="s">
        <v>2381</v>
      </c>
      <c r="B746" s="1193" t="s">
        <v>2382</v>
      </c>
      <c r="C746" s="1239"/>
    </row>
    <row r="747" spans="1:3" ht="21.6">
      <c r="A747" s="1232"/>
      <c r="B747" s="1193" t="s">
        <v>2383</v>
      </c>
      <c r="C747" s="1239"/>
    </row>
    <row r="748" spans="1:3" ht="21.6">
      <c r="A748" s="1232"/>
      <c r="B748" s="1193" t="s">
        <v>2384</v>
      </c>
      <c r="C748" s="1239"/>
    </row>
    <row r="749" spans="1:3" ht="21.6">
      <c r="A749" s="1232"/>
      <c r="B749" s="1193" t="s">
        <v>2385</v>
      </c>
      <c r="C749" s="1239"/>
    </row>
    <row r="750" spans="1:3" ht="32.4">
      <c r="A750" s="1232"/>
      <c r="B750" s="1193" t="s">
        <v>2386</v>
      </c>
      <c r="C750" s="1239"/>
    </row>
    <row r="751" spans="1:3">
      <c r="A751" s="1232"/>
      <c r="B751" s="1193" t="s">
        <v>2387</v>
      </c>
      <c r="C751" s="1239"/>
    </row>
    <row r="752" spans="1:3">
      <c r="A752" s="1232" t="s">
        <v>2388</v>
      </c>
      <c r="B752" s="1193" t="s">
        <v>2389</v>
      </c>
      <c r="C752" s="1239"/>
    </row>
    <row r="753" spans="1:3" ht="32.4">
      <c r="A753" s="1232"/>
      <c r="B753" s="1193" t="s">
        <v>2390</v>
      </c>
      <c r="C753" s="1239"/>
    </row>
    <row r="754" spans="1:3" ht="43.2">
      <c r="A754" s="1191" t="s">
        <v>2391</v>
      </c>
      <c r="B754" s="1192" t="s">
        <v>2392</v>
      </c>
      <c r="C754" s="1166"/>
    </row>
    <row r="755" spans="1:3" ht="86.4" customHeight="1">
      <c r="A755" s="1148"/>
      <c r="B755" s="1237" t="s">
        <v>2393</v>
      </c>
      <c r="C755" s="1237"/>
    </row>
    <row r="756" spans="1:3" ht="97.2" customHeight="1">
      <c r="A756" s="1191" t="s">
        <v>2394</v>
      </c>
      <c r="B756" s="1237" t="s">
        <v>2395</v>
      </c>
      <c r="C756" s="1237"/>
    </row>
    <row r="757" spans="1:3" ht="54" customHeight="1">
      <c r="A757" s="1195" t="s">
        <v>2396</v>
      </c>
      <c r="B757" s="1238" t="s">
        <v>2397</v>
      </c>
      <c r="C757" s="1238"/>
    </row>
    <row r="758" spans="1:3" ht="54" customHeight="1">
      <c r="A758" s="1191" t="s">
        <v>2398</v>
      </c>
      <c r="B758" s="1238" t="s">
        <v>2399</v>
      </c>
      <c r="C758" s="1238"/>
    </row>
    <row r="759" spans="1:3" ht="108" customHeight="1">
      <c r="A759" s="1232" t="s">
        <v>2400</v>
      </c>
      <c r="B759" s="1238" t="s">
        <v>2401</v>
      </c>
      <c r="C759" s="1238"/>
    </row>
    <row r="760" spans="1:3" ht="54" customHeight="1">
      <c r="A760" s="1232"/>
      <c r="B760" s="1238" t="s">
        <v>2402</v>
      </c>
      <c r="C760" s="1238"/>
    </row>
    <row r="761" spans="1:3" ht="86.4" customHeight="1">
      <c r="A761" s="1191" t="s">
        <v>2403</v>
      </c>
      <c r="B761" s="1237" t="s">
        <v>2404</v>
      </c>
      <c r="C761" s="1237"/>
    </row>
    <row r="762" spans="1:3" ht="140.4" customHeight="1">
      <c r="A762" s="1191" t="s">
        <v>2405</v>
      </c>
      <c r="B762" s="1238" t="s">
        <v>2406</v>
      </c>
      <c r="C762" s="1238"/>
    </row>
    <row r="763" spans="1:3" ht="43.2" customHeight="1">
      <c r="A763" s="1232" t="s">
        <v>2407</v>
      </c>
      <c r="B763" s="1238" t="s">
        <v>2408</v>
      </c>
      <c r="C763" s="1238"/>
    </row>
    <row r="764" spans="1:3" ht="21.6" customHeight="1">
      <c r="A764" s="1232"/>
      <c r="B764" s="1238" t="s">
        <v>2409</v>
      </c>
      <c r="C764" s="1238"/>
    </row>
    <row r="765" spans="1:3" ht="64.8" customHeight="1">
      <c r="A765" s="1232"/>
      <c r="B765" s="1238" t="s">
        <v>2410</v>
      </c>
      <c r="C765" s="1238"/>
    </row>
    <row r="766" spans="1:3">
      <c r="A766" s="1232" t="s">
        <v>2411</v>
      </c>
      <c r="B766" s="1238" t="s">
        <v>2412</v>
      </c>
      <c r="C766" s="1238"/>
    </row>
    <row r="767" spans="1:3" ht="43.2" customHeight="1">
      <c r="A767" s="1232"/>
      <c r="B767" s="1238" t="s">
        <v>2413</v>
      </c>
      <c r="C767" s="1238"/>
    </row>
    <row r="768" spans="1:3" ht="43.2" customHeight="1">
      <c r="A768" s="1232"/>
      <c r="B768" s="1238" t="s">
        <v>2414</v>
      </c>
      <c r="C768" s="1238"/>
    </row>
    <row r="769" spans="1:3" ht="32.4" customHeight="1">
      <c r="A769" s="1232"/>
      <c r="B769" s="1238" t="s">
        <v>2415</v>
      </c>
      <c r="C769" s="1238"/>
    </row>
    <row r="770" spans="1:3" ht="32.4" customHeight="1">
      <c r="A770" s="1232"/>
      <c r="B770" s="1238" t="s">
        <v>2416</v>
      </c>
      <c r="C770" s="1238"/>
    </row>
    <row r="771" spans="1:3" ht="54" customHeight="1">
      <c r="A771" s="1191" t="s">
        <v>2417</v>
      </c>
      <c r="B771" s="1238" t="s">
        <v>2418</v>
      </c>
      <c r="C771" s="1238"/>
    </row>
    <row r="772" spans="1:3" ht="54" customHeight="1">
      <c r="A772" s="1232" t="s">
        <v>2419</v>
      </c>
      <c r="B772" s="1238" t="s">
        <v>2420</v>
      </c>
      <c r="C772" s="1238"/>
    </row>
    <row r="773" spans="1:3" ht="43.2" customHeight="1">
      <c r="A773" s="1232"/>
      <c r="B773" s="1240" t="s">
        <v>2421</v>
      </c>
      <c r="C773" s="1240"/>
    </row>
    <row r="774" spans="1:3" ht="21.6" customHeight="1">
      <c r="A774" s="1232"/>
      <c r="B774" s="1240" t="s">
        <v>2422</v>
      </c>
      <c r="C774" s="1240"/>
    </row>
    <row r="775" spans="1:3" ht="43.2" customHeight="1">
      <c r="A775" s="1191" t="s">
        <v>2423</v>
      </c>
      <c r="B775" s="1238" t="s">
        <v>2424</v>
      </c>
      <c r="C775" s="1238"/>
    </row>
    <row r="776" spans="1:3" ht="32.4" customHeight="1">
      <c r="A776" s="1191" t="s">
        <v>2425</v>
      </c>
      <c r="B776" s="1238" t="s">
        <v>2426</v>
      </c>
      <c r="C776" s="1238"/>
    </row>
    <row r="777" spans="1:3" ht="54" customHeight="1">
      <c r="A777" s="1191" t="s">
        <v>2427</v>
      </c>
      <c r="B777" s="1237" t="s">
        <v>2428</v>
      </c>
      <c r="C777" s="1237"/>
    </row>
    <row r="778" spans="1:3">
      <c r="A778" s="1191" t="s">
        <v>2429</v>
      </c>
      <c r="B778" s="1238" t="s">
        <v>2430</v>
      </c>
      <c r="C778" s="1238"/>
    </row>
    <row r="779" spans="1:3">
      <c r="A779" s="1198" t="s">
        <v>2431</v>
      </c>
    </row>
    <row r="780" spans="1:3" ht="21.6">
      <c r="A780" s="1199" t="s">
        <v>2432</v>
      </c>
    </row>
    <row r="781" spans="1:3">
      <c r="A781" s="1199" t="s">
        <v>2433</v>
      </c>
    </row>
    <row r="782" spans="1:3" ht="15">
      <c r="A782" s="1136"/>
    </row>
    <row r="783" spans="1:3" ht="75.599999999999994" customHeight="1">
      <c r="A783" s="1148"/>
      <c r="B783" s="1238" t="s">
        <v>2434</v>
      </c>
      <c r="C783" s="1238"/>
    </row>
    <row r="784" spans="1:3" ht="75.599999999999994" customHeight="1">
      <c r="A784" s="1191" t="s">
        <v>2435</v>
      </c>
      <c r="B784" s="1237" t="s">
        <v>2436</v>
      </c>
      <c r="C784" s="1237"/>
    </row>
    <row r="785" spans="1:3" ht="129.6" customHeight="1">
      <c r="A785" s="1191" t="s">
        <v>2437</v>
      </c>
      <c r="B785" s="1237" t="s">
        <v>2438</v>
      </c>
      <c r="C785" s="1237"/>
    </row>
    <row r="786" spans="1:3" ht="21.6" customHeight="1">
      <c r="A786" s="1232" t="s">
        <v>2439</v>
      </c>
      <c r="B786" s="1238" t="s">
        <v>2440</v>
      </c>
      <c r="C786" s="1238"/>
    </row>
    <row r="787" spans="1:3" ht="21.6" customHeight="1">
      <c r="A787" s="1232"/>
      <c r="B787" s="1240" t="s">
        <v>2441</v>
      </c>
      <c r="C787" s="1240"/>
    </row>
    <row r="788" spans="1:3">
      <c r="A788" s="1232"/>
      <c r="B788" s="1240" t="s">
        <v>2442</v>
      </c>
      <c r="C788" s="1240"/>
    </row>
    <row r="789" spans="1:3" ht="21.6" customHeight="1">
      <c r="A789" s="1232"/>
      <c r="B789" s="1240" t="s">
        <v>2443</v>
      </c>
      <c r="C789" s="1240"/>
    </row>
    <row r="790" spans="1:3" ht="86.4" customHeight="1">
      <c r="A790" s="1191" t="s">
        <v>2444</v>
      </c>
      <c r="B790" s="1238" t="s">
        <v>2446</v>
      </c>
      <c r="C790" s="1238"/>
    </row>
    <row r="791" spans="1:3">
      <c r="A791" s="1191" t="s">
        <v>2445</v>
      </c>
      <c r="B791" s="1238"/>
      <c r="C791" s="1238"/>
    </row>
    <row r="792" spans="1:3" ht="97.2" customHeight="1">
      <c r="A792" s="1191" t="s">
        <v>2447</v>
      </c>
      <c r="B792" s="1238" t="s">
        <v>2448</v>
      </c>
      <c r="C792" s="1238"/>
    </row>
    <row r="793" spans="1:3" ht="54" customHeight="1">
      <c r="A793" s="1191" t="s">
        <v>2449</v>
      </c>
      <c r="B793" s="1237" t="s">
        <v>2450</v>
      </c>
      <c r="C793" s="1237"/>
    </row>
    <row r="794" spans="1:3" ht="172.8" customHeight="1">
      <c r="A794" s="1191" t="s">
        <v>2451</v>
      </c>
      <c r="B794" s="1237" t="s">
        <v>2452</v>
      </c>
      <c r="C794" s="1237"/>
    </row>
    <row r="795" spans="1:3" ht="21.6" customHeight="1">
      <c r="A795" s="1191" t="s">
        <v>2453</v>
      </c>
      <c r="B795" s="1238" t="s">
        <v>2454</v>
      </c>
      <c r="C795" s="1238"/>
    </row>
    <row r="796" spans="1:3" ht="97.2" customHeight="1">
      <c r="A796" s="1232" t="s">
        <v>2455</v>
      </c>
      <c r="B796" s="1237" t="s">
        <v>2456</v>
      </c>
      <c r="C796" s="1237"/>
    </row>
    <row r="797" spans="1:3" ht="43.2" customHeight="1">
      <c r="A797" s="1232"/>
      <c r="B797" s="1240" t="s">
        <v>2457</v>
      </c>
      <c r="C797" s="1240"/>
    </row>
    <row r="798" spans="1:3" ht="32.4" customHeight="1">
      <c r="A798" s="1232"/>
      <c r="B798" s="1240" t="s">
        <v>2458</v>
      </c>
      <c r="C798" s="1240"/>
    </row>
    <row r="799" spans="1:3">
      <c r="A799" s="1232"/>
      <c r="B799" s="1238" t="s">
        <v>2459</v>
      </c>
      <c r="C799" s="1238"/>
    </row>
    <row r="800" spans="1:3" ht="21.6" customHeight="1">
      <c r="A800" s="1232"/>
      <c r="B800" s="1238" t="s">
        <v>2460</v>
      </c>
      <c r="C800" s="1238"/>
    </row>
    <row r="801" spans="1:3" ht="64.8" customHeight="1">
      <c r="A801" s="1232"/>
      <c r="B801" s="1238" t="s">
        <v>2461</v>
      </c>
      <c r="C801" s="1238"/>
    </row>
    <row r="802" spans="1:3" ht="194.4" customHeight="1">
      <c r="A802" s="1232"/>
      <c r="B802" s="1238" t="s">
        <v>2462</v>
      </c>
      <c r="C802" s="1238"/>
    </row>
    <row r="803" spans="1:3" ht="108" customHeight="1">
      <c r="A803" s="1191" t="s">
        <v>2463</v>
      </c>
      <c r="B803" s="1237" t="s">
        <v>2464</v>
      </c>
      <c r="C803" s="1237"/>
    </row>
    <row r="804" spans="1:3" ht="21.6" customHeight="1">
      <c r="A804" s="1191" t="s">
        <v>2465</v>
      </c>
      <c r="B804" s="1238" t="s">
        <v>2466</v>
      </c>
      <c r="C804" s="1238"/>
    </row>
    <row r="805" spans="1:3" ht="54" customHeight="1">
      <c r="A805" s="1191" t="s">
        <v>2467</v>
      </c>
      <c r="B805" s="1238" t="s">
        <v>2468</v>
      </c>
      <c r="C805" s="1238"/>
    </row>
    <row r="806" spans="1:3">
      <c r="A806" s="1191" t="s">
        <v>2469</v>
      </c>
      <c r="B806" s="1237" t="s">
        <v>2473</v>
      </c>
      <c r="C806" s="1237"/>
    </row>
    <row r="807" spans="1:3">
      <c r="A807" s="1191" t="s">
        <v>2470</v>
      </c>
      <c r="B807" s="1237"/>
      <c r="C807" s="1237"/>
    </row>
    <row r="808" spans="1:3">
      <c r="A808" s="1195" t="s">
        <v>2471</v>
      </c>
      <c r="B808" s="1237"/>
      <c r="C808" s="1237"/>
    </row>
    <row r="809" spans="1:3">
      <c r="A809" s="1191" t="s">
        <v>2472</v>
      </c>
      <c r="B809" s="1237"/>
      <c r="C809" s="1237"/>
    </row>
    <row r="810" spans="1:3" ht="64.8" customHeight="1">
      <c r="A810" s="1191" t="s">
        <v>2474</v>
      </c>
      <c r="B810" s="1237" t="s">
        <v>2475</v>
      </c>
      <c r="C810" s="1237"/>
    </row>
    <row r="811" spans="1:3" ht="32.4" customHeight="1">
      <c r="A811" s="1191" t="s">
        <v>2476</v>
      </c>
      <c r="B811" s="1238" t="s">
        <v>2477</v>
      </c>
      <c r="C811" s="1238"/>
    </row>
    <row r="812" spans="1:3" ht="21.6">
      <c r="A812" s="1191" t="s">
        <v>2478</v>
      </c>
      <c r="B812" s="1193" t="s">
        <v>2479</v>
      </c>
      <c r="C812" s="1166"/>
    </row>
    <row r="813" spans="1:3" ht="21.6">
      <c r="A813" s="1191" t="s">
        <v>2480</v>
      </c>
      <c r="B813" s="1193" t="s">
        <v>2481</v>
      </c>
      <c r="C813" s="1166"/>
    </row>
    <row r="814" spans="1:3" ht="43.2">
      <c r="A814" s="1191" t="s">
        <v>2482</v>
      </c>
      <c r="B814" s="1193" t="s">
        <v>2483</v>
      </c>
      <c r="C814" s="1166"/>
    </row>
    <row r="815" spans="1:3">
      <c r="A815" s="1232" t="s">
        <v>2484</v>
      </c>
      <c r="B815" s="1193" t="s">
        <v>2485</v>
      </c>
      <c r="C815" s="1239"/>
    </row>
    <row r="816" spans="1:3">
      <c r="A816" s="1232"/>
      <c r="B816" s="1193" t="s">
        <v>2486</v>
      </c>
      <c r="C816" s="1239"/>
    </row>
    <row r="817" spans="1:3">
      <c r="A817" s="1232"/>
      <c r="B817" s="1193" t="s">
        <v>2487</v>
      </c>
      <c r="C817" s="1239"/>
    </row>
    <row r="818" spans="1:3" ht="21.6">
      <c r="A818" s="1232"/>
      <c r="B818" s="1193" t="s">
        <v>2488</v>
      </c>
      <c r="C818" s="1239"/>
    </row>
    <row r="819" spans="1:3" ht="32.4">
      <c r="A819" s="1232"/>
      <c r="B819" s="1193" t="s">
        <v>2489</v>
      </c>
      <c r="C819" s="1239"/>
    </row>
    <row r="820" spans="1:3">
      <c r="A820" s="1200" t="s">
        <v>2490</v>
      </c>
    </row>
    <row r="821" spans="1:3" ht="54">
      <c r="A821" s="1191" t="s">
        <v>2491</v>
      </c>
      <c r="B821" s="1192" t="s">
        <v>2492</v>
      </c>
    </row>
    <row r="822" spans="1:3">
      <c r="A822" s="1191" t="s">
        <v>2493</v>
      </c>
      <c r="B822" s="1193" t="s">
        <v>2494</v>
      </c>
    </row>
    <row r="823" spans="1:3" ht="75.599999999999994">
      <c r="A823" s="1191" t="s">
        <v>2495</v>
      </c>
      <c r="B823" s="1193" t="s">
        <v>2496</v>
      </c>
    </row>
    <row r="824" spans="1:3" ht="32.4">
      <c r="A824" s="1191" t="s">
        <v>2497</v>
      </c>
      <c r="B824" s="1192" t="s">
        <v>2498</v>
      </c>
    </row>
    <row r="825" spans="1:3" ht="43.2">
      <c r="A825" s="1191" t="s">
        <v>2499</v>
      </c>
      <c r="B825" s="1192" t="s">
        <v>2500</v>
      </c>
    </row>
    <row r="826" spans="1:3" ht="21.6">
      <c r="A826" s="1191" t="s">
        <v>2501</v>
      </c>
      <c r="B826" s="1193" t="s">
        <v>2502</v>
      </c>
    </row>
    <row r="827" spans="1:3">
      <c r="A827" s="1191" t="s">
        <v>2503</v>
      </c>
      <c r="B827" s="1193" t="s">
        <v>2504</v>
      </c>
    </row>
    <row r="828" spans="1:3">
      <c r="A828" s="1191" t="s">
        <v>2505</v>
      </c>
      <c r="B828" s="1193" t="s">
        <v>2506</v>
      </c>
    </row>
    <row r="829" spans="1:3" ht="43.2">
      <c r="A829" s="1191" t="s">
        <v>2507</v>
      </c>
      <c r="B829" s="1192" t="s">
        <v>2508</v>
      </c>
    </row>
    <row r="830" spans="1:3" ht="32.4">
      <c r="A830" s="1191" t="s">
        <v>2509</v>
      </c>
      <c r="B830" s="1193" t="s">
        <v>2510</v>
      </c>
    </row>
    <row r="831" spans="1:3">
      <c r="A831" s="1191" t="s">
        <v>2511</v>
      </c>
      <c r="B831" s="1193" t="s">
        <v>2512</v>
      </c>
    </row>
    <row r="832" spans="1:3" ht="32.4">
      <c r="A832" s="1232" t="s">
        <v>2513</v>
      </c>
      <c r="B832" s="1193" t="s">
        <v>2514</v>
      </c>
    </row>
    <row r="833" spans="1:2" ht="21.6">
      <c r="A833" s="1232"/>
      <c r="B833" s="1193" t="s">
        <v>2515</v>
      </c>
    </row>
    <row r="834" spans="1:2" ht="32.4">
      <c r="A834" s="1232"/>
      <c r="B834" s="1193" t="s">
        <v>2516</v>
      </c>
    </row>
    <row r="835" spans="1:2" ht="32.4">
      <c r="A835" s="1232"/>
      <c r="B835" s="1192" t="s">
        <v>2517</v>
      </c>
    </row>
    <row r="836" spans="1:2">
      <c r="A836" s="1232" t="s">
        <v>2518</v>
      </c>
      <c r="B836" s="1193" t="s">
        <v>2519</v>
      </c>
    </row>
    <row r="837" spans="1:2" ht="32.4">
      <c r="A837" s="1232"/>
      <c r="B837" s="1193" t="s">
        <v>2520</v>
      </c>
    </row>
    <row r="838" spans="1:2" ht="21.6">
      <c r="A838" s="1232"/>
      <c r="B838" s="1193" t="s">
        <v>2521</v>
      </c>
    </row>
    <row r="839" spans="1:2" ht="54">
      <c r="A839" s="1191" t="s">
        <v>2522</v>
      </c>
      <c r="B839" s="1192" t="s">
        <v>2523</v>
      </c>
    </row>
    <row r="840" spans="1:2" ht="15">
      <c r="A840" s="1136"/>
    </row>
    <row r="841" spans="1:2" ht="75.599999999999994" customHeight="1">
      <c r="A841" s="1235" t="s">
        <v>2524</v>
      </c>
      <c r="B841" s="1235"/>
    </row>
    <row r="842" spans="1:2" ht="64.8" customHeight="1">
      <c r="A842" s="1236" t="s">
        <v>2525</v>
      </c>
      <c r="B842" s="1236"/>
    </row>
    <row r="843" spans="1:2" ht="54" customHeight="1">
      <c r="A843" s="1236" t="s">
        <v>2526</v>
      </c>
      <c r="B843" s="1236"/>
    </row>
    <row r="844" spans="1:2" ht="32.4" customHeight="1">
      <c r="A844" s="1232" t="s">
        <v>2527</v>
      </c>
      <c r="B844" s="1232"/>
    </row>
    <row r="845" spans="1:2" ht="54" customHeight="1">
      <c r="A845" s="1232" t="s">
        <v>2528</v>
      </c>
      <c r="B845" s="1232"/>
    </row>
    <row r="846" spans="1:2" ht="108" customHeight="1">
      <c r="A846" s="1232" t="s">
        <v>2529</v>
      </c>
      <c r="B846" s="1232"/>
    </row>
    <row r="847" spans="1:2" ht="54">
      <c r="A847" s="1232" t="s">
        <v>2530</v>
      </c>
      <c r="B847" s="1193" t="s">
        <v>2531</v>
      </c>
    </row>
    <row r="848" spans="1:2" ht="32.4">
      <c r="A848" s="1232"/>
      <c r="B848" s="1192" t="s">
        <v>2532</v>
      </c>
    </row>
    <row r="849" spans="1:2" ht="32.4">
      <c r="A849" s="1232"/>
      <c r="B849" s="1192" t="s">
        <v>2533</v>
      </c>
    </row>
    <row r="850" spans="1:2" ht="43.2">
      <c r="A850" s="1232"/>
      <c r="B850" s="1192" t="s">
        <v>2534</v>
      </c>
    </row>
    <row r="851" spans="1:2" ht="21.6">
      <c r="A851" s="1232"/>
      <c r="B851" s="1192" t="s">
        <v>2535</v>
      </c>
    </row>
    <row r="852" spans="1:2" ht="21.6">
      <c r="A852" s="1232"/>
      <c r="B852" s="1192" t="s">
        <v>2536</v>
      </c>
    </row>
    <row r="853" spans="1:2" ht="21.6">
      <c r="A853" s="1232"/>
      <c r="B853" s="1193" t="s">
        <v>2537</v>
      </c>
    </row>
    <row r="854" spans="1:2" ht="54">
      <c r="A854" s="1191" t="s">
        <v>2538</v>
      </c>
      <c r="B854" s="1192" t="s">
        <v>2539</v>
      </c>
    </row>
    <row r="855" spans="1:2" ht="54">
      <c r="A855" s="1195" t="s">
        <v>2540</v>
      </c>
      <c r="B855" s="1193" t="s">
        <v>2541</v>
      </c>
    </row>
    <row r="856" spans="1:2" ht="21.6">
      <c r="A856" s="1191" t="s">
        <v>2542</v>
      </c>
      <c r="B856" s="1193" t="s">
        <v>2543</v>
      </c>
    </row>
    <row r="857" spans="1:2" ht="43.2">
      <c r="A857" s="1191" t="s">
        <v>2544</v>
      </c>
      <c r="B857" s="1193" t="s">
        <v>2545</v>
      </c>
    </row>
    <row r="858" spans="1:2" ht="43.2">
      <c r="A858" s="1191" t="s">
        <v>2546</v>
      </c>
      <c r="B858" s="1193" t="s">
        <v>2547</v>
      </c>
    </row>
    <row r="859" spans="1:2" ht="21.6">
      <c r="A859" s="1232" t="s">
        <v>2548</v>
      </c>
      <c r="B859" s="1193" t="s">
        <v>2549</v>
      </c>
    </row>
    <row r="860" spans="1:2">
      <c r="A860" s="1232"/>
      <c r="B860" s="1197" t="s">
        <v>2550</v>
      </c>
    </row>
    <row r="861" spans="1:2">
      <c r="A861" s="1232"/>
      <c r="B861" s="1197" t="s">
        <v>2551</v>
      </c>
    </row>
    <row r="862" spans="1:2" ht="32.4">
      <c r="A862" s="1191" t="s">
        <v>2552</v>
      </c>
      <c r="B862" s="1192" t="s">
        <v>2553</v>
      </c>
    </row>
    <row r="863" spans="1:2" ht="32.4">
      <c r="A863" s="1191" t="s">
        <v>2554</v>
      </c>
      <c r="B863" s="1192" t="s">
        <v>2555</v>
      </c>
    </row>
    <row r="864" spans="1:2" ht="43.2">
      <c r="A864" s="1191" t="s">
        <v>2556</v>
      </c>
      <c r="B864" s="1192" t="s">
        <v>2557</v>
      </c>
    </row>
    <row r="865" spans="1:2" ht="54">
      <c r="A865" s="1191" t="s">
        <v>2558</v>
      </c>
      <c r="B865" s="1193" t="s">
        <v>2559</v>
      </c>
    </row>
    <row r="866" spans="1:2" ht="21.6">
      <c r="A866" s="1200" t="s">
        <v>2560</v>
      </c>
    </row>
    <row r="867" spans="1:2" ht="43.2">
      <c r="A867" s="1200" t="s">
        <v>2561</v>
      </c>
      <c r="B867" s="1199" t="s">
        <v>2562</v>
      </c>
    </row>
    <row r="868" spans="1:2">
      <c r="A868" s="1199" t="s">
        <v>2563</v>
      </c>
    </row>
    <row r="869" spans="1:2" ht="21.6">
      <c r="A869" s="1201" t="s">
        <v>2564</v>
      </c>
    </row>
    <row r="870" spans="1:2" ht="21.6">
      <c r="A870" s="1201" t="s">
        <v>2565</v>
      </c>
    </row>
    <row r="871" spans="1:2" ht="21.6">
      <c r="A871" s="1201" t="s">
        <v>2566</v>
      </c>
    </row>
    <row r="872" spans="1:2" ht="21.6">
      <c r="A872" s="1199" t="s">
        <v>2567</v>
      </c>
    </row>
    <row r="873" spans="1:2" ht="43.2">
      <c r="A873" s="1200" t="s">
        <v>2568</v>
      </c>
    </row>
    <row r="874" spans="1:2">
      <c r="A874" s="1199" t="s">
        <v>2569</v>
      </c>
    </row>
    <row r="875" spans="1:2" ht="21.6">
      <c r="A875" s="1199" t="s">
        <v>2570</v>
      </c>
    </row>
    <row r="876" spans="1:2" ht="21.6">
      <c r="A876" s="1199" t="s">
        <v>2571</v>
      </c>
    </row>
    <row r="877" spans="1:2" ht="21.6">
      <c r="A877" s="1199" t="s">
        <v>2572</v>
      </c>
    </row>
    <row r="878" spans="1:2" ht="21.6">
      <c r="A878" s="1199" t="s">
        <v>2573</v>
      </c>
    </row>
    <row r="879" spans="1:2" ht="43.2">
      <c r="A879" s="1199" t="s">
        <v>2574</v>
      </c>
    </row>
    <row r="880" spans="1:2" ht="21.6">
      <c r="A880" s="1199" t="s">
        <v>2575</v>
      </c>
    </row>
    <row r="881" spans="1:2">
      <c r="A881" s="1199" t="s">
        <v>2576</v>
      </c>
    </row>
    <row r="882" spans="1:2">
      <c r="A882" s="1196" t="s">
        <v>2577</v>
      </c>
      <c r="B882" s="1202" t="s">
        <v>2578</v>
      </c>
    </row>
    <row r="883" spans="1:2">
      <c r="A883" s="1203" t="s">
        <v>1633</v>
      </c>
    </row>
    <row r="884" spans="1:2">
      <c r="A884" s="1199" t="s">
        <v>2579</v>
      </c>
    </row>
    <row r="885" spans="1:2" ht="21.6">
      <c r="A885" s="1201" t="s">
        <v>2580</v>
      </c>
    </row>
    <row r="886" spans="1:2">
      <c r="A886" s="1201" t="s">
        <v>2581</v>
      </c>
    </row>
    <row r="887" spans="1:2" ht="21.6">
      <c r="A887" s="1199" t="s">
        <v>2582</v>
      </c>
    </row>
    <row r="888" spans="1:2" ht="43.2">
      <c r="A888" s="1200" t="s">
        <v>2583</v>
      </c>
    </row>
    <row r="889" spans="1:2" ht="32.4">
      <c r="A889" s="1233"/>
      <c r="B889" s="1193" t="s">
        <v>2584</v>
      </c>
    </row>
    <row r="890" spans="1:2" ht="32.4">
      <c r="A890" s="1233"/>
      <c r="B890" s="1193" t="s">
        <v>2585</v>
      </c>
    </row>
    <row r="891" spans="1:2" ht="75.599999999999994">
      <c r="A891" s="1233"/>
      <c r="B891" s="1192" t="s">
        <v>2586</v>
      </c>
    </row>
    <row r="892" spans="1:2" ht="54">
      <c r="A892" s="1191" t="s">
        <v>2587</v>
      </c>
      <c r="B892" s="1193" t="s">
        <v>2588</v>
      </c>
    </row>
    <row r="893" spans="1:2" ht="32.4">
      <c r="A893" s="1191" t="s">
        <v>2589</v>
      </c>
      <c r="B893" s="1193" t="s">
        <v>2590</v>
      </c>
    </row>
    <row r="894" spans="1:2">
      <c r="A894" s="1191" t="s">
        <v>2591</v>
      </c>
      <c r="B894" s="1193" t="s">
        <v>2592</v>
      </c>
    </row>
    <row r="895" spans="1:2">
      <c r="A895" s="1191" t="s">
        <v>2593</v>
      </c>
      <c r="B895" s="1193" t="s">
        <v>2594</v>
      </c>
    </row>
    <row r="896" spans="1:2" ht="32.4">
      <c r="A896" s="1191" t="s">
        <v>2595</v>
      </c>
      <c r="B896" s="1193" t="s">
        <v>2596</v>
      </c>
    </row>
    <row r="897" spans="1:2" ht="21.6">
      <c r="A897" s="1191" t="s">
        <v>2597</v>
      </c>
      <c r="B897" s="1193" t="s">
        <v>2598</v>
      </c>
    </row>
    <row r="898" spans="1:2" ht="21.6">
      <c r="A898" s="1191" t="s">
        <v>2599</v>
      </c>
      <c r="B898" s="1193" t="s">
        <v>2600</v>
      </c>
    </row>
    <row r="899" spans="1:2" ht="54">
      <c r="A899" s="1191" t="s">
        <v>2601</v>
      </c>
      <c r="B899" s="1192" t="s">
        <v>2602</v>
      </c>
    </row>
    <row r="900" spans="1:2" ht="21.6">
      <c r="A900" s="1191" t="s">
        <v>2603</v>
      </c>
      <c r="B900" s="1192" t="s">
        <v>2604</v>
      </c>
    </row>
    <row r="901" spans="1:2">
      <c r="A901" s="1232" t="s">
        <v>2605</v>
      </c>
      <c r="B901" s="1193" t="s">
        <v>2606</v>
      </c>
    </row>
    <row r="902" spans="1:2">
      <c r="A902" s="1232"/>
      <c r="B902" s="1192" t="s">
        <v>2607</v>
      </c>
    </row>
    <row r="903" spans="1:2">
      <c r="A903" s="1232"/>
      <c r="B903" s="1192" t="s">
        <v>2608</v>
      </c>
    </row>
    <row r="904" spans="1:2" ht="32.4">
      <c r="A904" s="1191" t="s">
        <v>2609</v>
      </c>
      <c r="B904" s="1193" t="s">
        <v>2610</v>
      </c>
    </row>
    <row r="905" spans="1:2" ht="43.2">
      <c r="A905" s="1191" t="s">
        <v>2611</v>
      </c>
      <c r="B905" s="1193" t="s">
        <v>2612</v>
      </c>
    </row>
    <row r="906" spans="1:2">
      <c r="A906" s="1234" t="s">
        <v>2613</v>
      </c>
      <c r="B906" s="1193" t="s">
        <v>2317</v>
      </c>
    </row>
    <row r="907" spans="1:2" ht="21.6">
      <c r="A907" s="1234"/>
      <c r="B907" s="1193" t="s">
        <v>2614</v>
      </c>
    </row>
    <row r="908" spans="1:2" ht="21.6">
      <c r="A908" s="1234"/>
      <c r="B908" s="1193" t="s">
        <v>2615</v>
      </c>
    </row>
    <row r="909" spans="1:2">
      <c r="A909" s="1195" t="s">
        <v>2616</v>
      </c>
      <c r="B909" s="1193" t="s">
        <v>2617</v>
      </c>
    </row>
    <row r="910" spans="1:2" ht="21.6">
      <c r="A910" s="1191" t="s">
        <v>2618</v>
      </c>
      <c r="B910" s="1193" t="s">
        <v>2619</v>
      </c>
    </row>
    <row r="911" spans="1:2">
      <c r="A911" s="1177" t="s">
        <v>1633</v>
      </c>
    </row>
  </sheetData>
  <mergeCells count="166">
    <mergeCell ref="A25:A28"/>
    <mergeCell ref="B25:B28"/>
    <mergeCell ref="C25:C28"/>
    <mergeCell ref="A55:A56"/>
    <mergeCell ref="B55:B56"/>
    <mergeCell ref="D55:D56"/>
    <mergeCell ref="B162:B163"/>
    <mergeCell ref="C162:C163"/>
    <mergeCell ref="D162:D163"/>
    <mergeCell ref="E162:E163"/>
    <mergeCell ref="B164:B165"/>
    <mergeCell ref="C164:C165"/>
    <mergeCell ref="D164:D165"/>
    <mergeCell ref="E164:E165"/>
    <mergeCell ref="B157:B158"/>
    <mergeCell ref="E157:E158"/>
    <mergeCell ref="B160:B161"/>
    <mergeCell ref="C160:C161"/>
    <mergeCell ref="D160:D161"/>
    <mergeCell ref="E160:E161"/>
    <mergeCell ref="D176:D177"/>
    <mergeCell ref="F176:F177"/>
    <mergeCell ref="A178:A179"/>
    <mergeCell ref="B178:B179"/>
    <mergeCell ref="C178:C179"/>
    <mergeCell ref="D178:D179"/>
    <mergeCell ref="F178:F179"/>
    <mergeCell ref="A167:B167"/>
    <mergeCell ref="A168:B168"/>
    <mergeCell ref="C167:C168"/>
    <mergeCell ref="A176:A177"/>
    <mergeCell ref="B176:B177"/>
    <mergeCell ref="C176:C177"/>
    <mergeCell ref="B193:B195"/>
    <mergeCell ref="D193:D195"/>
    <mergeCell ref="E193:E195"/>
    <mergeCell ref="A196:A197"/>
    <mergeCell ref="B196:B197"/>
    <mergeCell ref="D196:D197"/>
    <mergeCell ref="A185:B185"/>
    <mergeCell ref="A186:B186"/>
    <mergeCell ref="B187:B189"/>
    <mergeCell ref="D187:D189"/>
    <mergeCell ref="E187:E189"/>
    <mergeCell ref="B190:B192"/>
    <mergeCell ref="D190:D192"/>
    <mergeCell ref="E190:E192"/>
    <mergeCell ref="B219:B220"/>
    <mergeCell ref="E219:E220"/>
    <mergeCell ref="B221:B222"/>
    <mergeCell ref="D221:D222"/>
    <mergeCell ref="B223:B224"/>
    <mergeCell ref="B237:B238"/>
    <mergeCell ref="A198:A199"/>
    <mergeCell ref="B198:B199"/>
    <mergeCell ref="A200:B200"/>
    <mergeCell ref="A201:B201"/>
    <mergeCell ref="A202:B202"/>
    <mergeCell ref="A203:B203"/>
    <mergeCell ref="A264:B264"/>
    <mergeCell ref="E263:E264"/>
    <mergeCell ref="A265:B265"/>
    <mergeCell ref="A266:B266"/>
    <mergeCell ref="A267:B267"/>
    <mergeCell ref="A268:B268"/>
    <mergeCell ref="A242:A244"/>
    <mergeCell ref="B242:B244"/>
    <mergeCell ref="B247:B248"/>
    <mergeCell ref="A261:B261"/>
    <mergeCell ref="A262:B262"/>
    <mergeCell ref="A263:B263"/>
    <mergeCell ref="A275:B275"/>
    <mergeCell ref="A649:A651"/>
    <mergeCell ref="B668:B669"/>
    <mergeCell ref="A678:A680"/>
    <mergeCell ref="A682:A685"/>
    <mergeCell ref="A688:A690"/>
    <mergeCell ref="A269:B269"/>
    <mergeCell ref="A270:B270"/>
    <mergeCell ref="A271:B271"/>
    <mergeCell ref="A272:B272"/>
    <mergeCell ref="A273:B273"/>
    <mergeCell ref="A274:B274"/>
    <mergeCell ref="A734:A737"/>
    <mergeCell ref="C734:C737"/>
    <mergeCell ref="A746:A751"/>
    <mergeCell ref="C746:C751"/>
    <mergeCell ref="A752:A753"/>
    <mergeCell ref="C752:C753"/>
    <mergeCell ref="A706:A708"/>
    <mergeCell ref="A711:A712"/>
    <mergeCell ref="A713:A715"/>
    <mergeCell ref="A727:A731"/>
    <mergeCell ref="C727:C731"/>
    <mergeCell ref="A732:A733"/>
    <mergeCell ref="C732:C733"/>
    <mergeCell ref="B761:C761"/>
    <mergeCell ref="B762:C762"/>
    <mergeCell ref="A763:A765"/>
    <mergeCell ref="B763:C763"/>
    <mergeCell ref="B764:C764"/>
    <mergeCell ref="B765:C765"/>
    <mergeCell ref="B755:C755"/>
    <mergeCell ref="B756:C756"/>
    <mergeCell ref="B757:C757"/>
    <mergeCell ref="B758:C758"/>
    <mergeCell ref="A759:A760"/>
    <mergeCell ref="B759:C759"/>
    <mergeCell ref="B760:C760"/>
    <mergeCell ref="B771:C771"/>
    <mergeCell ref="A772:A774"/>
    <mergeCell ref="B772:C772"/>
    <mergeCell ref="B773:C773"/>
    <mergeCell ref="B774:C774"/>
    <mergeCell ref="B775:C775"/>
    <mergeCell ref="A766:A770"/>
    <mergeCell ref="B766:C766"/>
    <mergeCell ref="B767:C767"/>
    <mergeCell ref="B768:C768"/>
    <mergeCell ref="B769:C769"/>
    <mergeCell ref="B770:C770"/>
    <mergeCell ref="A786:A789"/>
    <mergeCell ref="B786:C786"/>
    <mergeCell ref="B787:C787"/>
    <mergeCell ref="B788:C788"/>
    <mergeCell ref="B789:C789"/>
    <mergeCell ref="B790:C791"/>
    <mergeCell ref="B776:C776"/>
    <mergeCell ref="B777:C777"/>
    <mergeCell ref="B778:C778"/>
    <mergeCell ref="B783:C783"/>
    <mergeCell ref="B784:C784"/>
    <mergeCell ref="B785:C785"/>
    <mergeCell ref="B792:C792"/>
    <mergeCell ref="B793:C793"/>
    <mergeCell ref="B794:C794"/>
    <mergeCell ref="B795:C795"/>
    <mergeCell ref="A796:A802"/>
    <mergeCell ref="B796:C796"/>
    <mergeCell ref="B797:C797"/>
    <mergeCell ref="B798:C798"/>
    <mergeCell ref="B799:C799"/>
    <mergeCell ref="B800:C800"/>
    <mergeCell ref="B810:C810"/>
    <mergeCell ref="B811:C811"/>
    <mergeCell ref="A815:A819"/>
    <mergeCell ref="C815:C819"/>
    <mergeCell ref="A832:A835"/>
    <mergeCell ref="A836:A838"/>
    <mergeCell ref="B801:C801"/>
    <mergeCell ref="B802:C802"/>
    <mergeCell ref="B803:C803"/>
    <mergeCell ref="B804:C804"/>
    <mergeCell ref="B805:C805"/>
    <mergeCell ref="B806:C809"/>
    <mergeCell ref="A847:A853"/>
    <mergeCell ref="A859:A861"/>
    <mergeCell ref="A889:A891"/>
    <mergeCell ref="A901:A903"/>
    <mergeCell ref="A906:A908"/>
    <mergeCell ref="A841:B841"/>
    <mergeCell ref="A842:B842"/>
    <mergeCell ref="A843:B843"/>
    <mergeCell ref="A844:B844"/>
    <mergeCell ref="A845:B845"/>
    <mergeCell ref="A846:B846"/>
  </mergeCells>
  <pageMargins left="0.7" right="0.7" top="0.75" bottom="0.75" header="0.3" footer="0.3"/>
  <pageSetup paperSize="9" orientation="portrait" verticalDpi="0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0000"/>
    <pageSetUpPr fitToPage="1"/>
  </sheetPr>
  <dimension ref="A1:F41"/>
  <sheetViews>
    <sheetView showGridLines="0" view="pageBreakPreview" zoomScale="120" zoomScaleNormal="100" zoomScaleSheetLayoutView="120" workbookViewId="0"/>
  </sheetViews>
  <sheetFormatPr defaultColWidth="9.109375" defaultRowHeight="13.8"/>
  <cols>
    <col min="1" max="1" width="46.88671875" style="4" customWidth="1"/>
    <col min="2" max="2" width="6.5546875" style="98" bestFit="1" customWidth="1"/>
    <col min="3" max="3" width="15.109375" style="7" bestFit="1" customWidth="1"/>
    <col min="4" max="4" width="14.5546875" style="7" bestFit="1" customWidth="1"/>
    <col min="5" max="5" width="14.6640625" style="7" customWidth="1"/>
    <col min="6" max="6" width="15.44140625" style="4" customWidth="1"/>
    <col min="7" max="16384" width="9.109375" style="4"/>
  </cols>
  <sheetData>
    <row r="1" spans="1:6" s="129" customFormat="1" ht="19.5" customHeight="1">
      <c r="A1" s="401" t="str">
        <f>FPM!A1:D1</f>
        <v>ASOKORE MAMPONG MUNICIPAL ASSEMBLY</v>
      </c>
      <c r="B1" s="401"/>
      <c r="C1" s="401"/>
      <c r="D1" s="401"/>
      <c r="E1" s="401"/>
      <c r="F1" s="401"/>
    </row>
    <row r="2" spans="1:6" s="129" customFormat="1" ht="19.5" customHeight="1">
      <c r="A2" s="401" t="s">
        <v>1262</v>
      </c>
      <c r="B2" s="401"/>
      <c r="C2" s="401"/>
      <c r="D2" s="401"/>
      <c r="E2" s="401"/>
      <c r="F2" s="401"/>
    </row>
    <row r="3" spans="1:6" s="129" customFormat="1" ht="19.5" customHeight="1" thickBot="1">
      <c r="A3" s="131" t="s">
        <v>1555</v>
      </c>
      <c r="B3" s="401"/>
      <c r="C3" s="401"/>
      <c r="D3" s="401"/>
      <c r="E3" s="401"/>
      <c r="F3" s="401"/>
    </row>
    <row r="4" spans="1:6">
      <c r="A4" s="138"/>
      <c r="B4" s="1289" t="s">
        <v>83</v>
      </c>
      <c r="C4" s="703" t="s">
        <v>1259</v>
      </c>
      <c r="D4" s="703" t="s">
        <v>1260</v>
      </c>
      <c r="E4" s="703" t="s">
        <v>1248</v>
      </c>
      <c r="F4" s="159" t="s">
        <v>1261</v>
      </c>
    </row>
    <row r="5" spans="1:6">
      <c r="A5" s="140"/>
      <c r="B5" s="1290"/>
      <c r="C5" s="704" t="s">
        <v>715</v>
      </c>
      <c r="D5" s="704" t="s">
        <v>715</v>
      </c>
      <c r="E5" s="704">
        <v>2024</v>
      </c>
      <c r="F5" s="161">
        <v>2023</v>
      </c>
    </row>
    <row r="6" spans="1:6" ht="14.4" thickBot="1">
      <c r="A6" s="141"/>
      <c r="B6" s="1291"/>
      <c r="C6" s="162" t="s">
        <v>77</v>
      </c>
      <c r="D6" s="162" t="s">
        <v>77</v>
      </c>
      <c r="E6" s="162" t="s">
        <v>77</v>
      </c>
      <c r="F6" s="163" t="s">
        <v>77</v>
      </c>
    </row>
    <row r="7" spans="1:6" ht="20.399999999999999">
      <c r="A7" s="15" t="s">
        <v>6</v>
      </c>
      <c r="B7" s="10"/>
      <c r="C7" s="9"/>
      <c r="D7" s="9"/>
      <c r="E7" s="9"/>
      <c r="F7" s="176"/>
    </row>
    <row r="8" spans="1:6" s="157" customFormat="1" ht="13.2">
      <c r="A8" s="156" t="s">
        <v>46</v>
      </c>
      <c r="B8" s="382">
        <f>'NOTES 2'!A328</f>
        <v>28</v>
      </c>
      <c r="C8" s="768">
        <v>1349015.74</v>
      </c>
      <c r="D8" s="769">
        <f>E8-C8</f>
        <v>646735.7100000002</v>
      </c>
      <c r="E8" s="768">
        <f>'NOTES 2'!E346</f>
        <v>1995751.4500000002</v>
      </c>
      <c r="F8" s="770">
        <f>'NOTES 2'!F346</f>
        <v>1431440.47</v>
      </c>
    </row>
    <row r="9" spans="1:6" s="157" customFormat="1" ht="13.2">
      <c r="A9" s="156" t="s">
        <v>45</v>
      </c>
      <c r="B9" s="382">
        <f>'NOTES 2'!A348</f>
        <v>30</v>
      </c>
      <c r="C9" s="768">
        <v>9943016.1400000006</v>
      </c>
      <c r="D9" s="769">
        <f t="shared" ref="D9" si="0">E9-C9</f>
        <v>4447999.33</v>
      </c>
      <c r="E9" s="768">
        <f>'NOTES 2'!E371</f>
        <v>14391015.470000001</v>
      </c>
      <c r="F9" s="770">
        <f>'NOTES 2'!F371</f>
        <v>9977816.8899999987</v>
      </c>
    </row>
    <row r="10" spans="1:6" s="157" customFormat="1" ht="13.2">
      <c r="A10" s="156" t="s">
        <v>665</v>
      </c>
      <c r="B10" s="382">
        <f>'NOTES 2'!A373</f>
        <v>31</v>
      </c>
      <c r="C10" s="768"/>
      <c r="D10" s="769"/>
      <c r="E10" s="768">
        <f>'NOTES 2'!E376</f>
        <v>4572.75</v>
      </c>
      <c r="F10" s="770"/>
    </row>
    <row r="11" spans="1:6" s="157" customFormat="1" ht="13.2">
      <c r="A11" s="156" t="s">
        <v>52</v>
      </c>
      <c r="B11" s="382">
        <f>'NOTES 2'!A389</f>
        <v>32</v>
      </c>
      <c r="C11" s="768"/>
      <c r="D11" s="769"/>
      <c r="E11" s="768">
        <f t="shared" ref="E11:E15" si="1">C11+D11</f>
        <v>0</v>
      </c>
      <c r="F11" s="770"/>
    </row>
    <row r="12" spans="1:6" s="157" customFormat="1" ht="13.2">
      <c r="A12" s="156" t="s">
        <v>159</v>
      </c>
      <c r="B12" s="382">
        <f>'NOTES 2'!A395</f>
        <v>33</v>
      </c>
      <c r="C12" s="768"/>
      <c r="D12" s="769"/>
      <c r="E12" s="768">
        <f t="shared" si="1"/>
        <v>0</v>
      </c>
      <c r="F12" s="770"/>
    </row>
    <row r="13" spans="1:6" s="157" customFormat="1" ht="13.2">
      <c r="A13" s="156" t="s">
        <v>737</v>
      </c>
      <c r="B13" s="382">
        <f>'NOTES 2'!A399</f>
        <v>34</v>
      </c>
      <c r="C13" s="768"/>
      <c r="D13" s="769"/>
      <c r="E13" s="768">
        <f t="shared" si="1"/>
        <v>0</v>
      </c>
      <c r="F13" s="770"/>
    </row>
    <row r="14" spans="1:6" s="157" customFormat="1" ht="13.2">
      <c r="A14" s="156" t="s">
        <v>736</v>
      </c>
      <c r="B14" s="382">
        <f>'NOTES 2'!A405</f>
        <v>35</v>
      </c>
      <c r="C14" s="768"/>
      <c r="D14" s="769"/>
      <c r="E14" s="768">
        <f t="shared" si="1"/>
        <v>0</v>
      </c>
      <c r="F14" s="770"/>
    </row>
    <row r="15" spans="1:6" s="157" customFormat="1" ht="13.2">
      <c r="A15" s="156" t="s">
        <v>1116</v>
      </c>
      <c r="B15" s="382">
        <f>'NOTES 2'!A410</f>
        <v>36</v>
      </c>
      <c r="C15" s="768"/>
      <c r="D15" s="769"/>
      <c r="E15" s="768">
        <f t="shared" si="1"/>
        <v>0</v>
      </c>
      <c r="F15" s="770">
        <v>108800</v>
      </c>
    </row>
    <row r="16" spans="1:6" s="128" customFormat="1" ht="13.2">
      <c r="A16" s="151" t="s">
        <v>53</v>
      </c>
      <c r="B16" s="383"/>
      <c r="C16" s="771">
        <f t="shared" ref="C16:D16" si="2">SUM(C8:C15)</f>
        <v>11292031.880000001</v>
      </c>
      <c r="D16" s="771">
        <f t="shared" si="2"/>
        <v>5094735.04</v>
      </c>
      <c r="E16" s="771">
        <f>SUM(E8:E15)</f>
        <v>16391339.670000002</v>
      </c>
      <c r="F16" s="772">
        <f>SUM(F8:F15)</f>
        <v>11518057.359999999</v>
      </c>
    </row>
    <row r="17" spans="1:6" s="157" customFormat="1" ht="13.2">
      <c r="A17" s="152"/>
      <c r="B17" s="382"/>
      <c r="C17" s="381"/>
      <c r="D17" s="381"/>
      <c r="E17" s="381"/>
      <c r="F17" s="610"/>
    </row>
    <row r="18" spans="1:6" s="157" customFormat="1" ht="20.399999999999999">
      <c r="A18" s="15" t="s">
        <v>7</v>
      </c>
      <c r="B18" s="382"/>
      <c r="C18" s="381"/>
      <c r="D18" s="381"/>
      <c r="E18" s="381"/>
      <c r="F18" s="610"/>
    </row>
    <row r="19" spans="1:6" s="157" customFormat="1" ht="13.2">
      <c r="A19" s="156" t="s">
        <v>48</v>
      </c>
      <c r="B19" s="382">
        <f>'NOTES 2'!A416</f>
        <v>37</v>
      </c>
      <c r="C19" s="768">
        <v>6169250.4500000002</v>
      </c>
      <c r="D19" s="769">
        <f>E19-C19</f>
        <v>2028423.709999999</v>
      </c>
      <c r="E19" s="768">
        <f>'NOTES 2'!E424</f>
        <v>8197674.1599999992</v>
      </c>
      <c r="F19" s="770">
        <f>'NOTES 2'!F424</f>
        <v>6926059.6599999992</v>
      </c>
    </row>
    <row r="20" spans="1:6" s="157" customFormat="1" ht="13.2">
      <c r="A20" s="156" t="s">
        <v>141</v>
      </c>
      <c r="B20" s="382">
        <f>'NOTES 2'!A427</f>
        <v>38</v>
      </c>
      <c r="C20" s="768">
        <v>1728316.09</v>
      </c>
      <c r="D20" s="769">
        <f t="shared" ref="D20:D30" si="3">E20-C20</f>
        <v>925278.79999999958</v>
      </c>
      <c r="E20" s="768">
        <f>'NOTES 2'!E440</f>
        <v>2653594.8899999997</v>
      </c>
      <c r="F20" s="770">
        <f>'NOTES 2'!F440</f>
        <v>2422655.06</v>
      </c>
    </row>
    <row r="21" spans="1:6" s="157" customFormat="1" ht="13.2">
      <c r="A21" s="156" t="s">
        <v>54</v>
      </c>
      <c r="B21" s="382">
        <f>'NOTES 2'!A442</f>
        <v>39</v>
      </c>
      <c r="C21" s="768">
        <v>1030541.11</v>
      </c>
      <c r="D21" s="769">
        <f t="shared" si="3"/>
        <v>9756351.5199999996</v>
      </c>
      <c r="E21" s="768">
        <f>'NOTES 2'!E445</f>
        <v>10786892.629999999</v>
      </c>
      <c r="F21" s="770">
        <f>'NOTES 2'!F445</f>
        <v>2520837.5499999998</v>
      </c>
    </row>
    <row r="22" spans="1:6" s="157" customFormat="1" ht="13.2">
      <c r="A22" s="156" t="s">
        <v>664</v>
      </c>
      <c r="B22" s="382">
        <f>'NOTES 2'!A447</f>
        <v>40</v>
      </c>
      <c r="C22" s="768"/>
      <c r="D22" s="769">
        <v>0</v>
      </c>
      <c r="E22" s="768">
        <f t="shared" ref="E22:E32" si="4">C22+D22</f>
        <v>0</v>
      </c>
      <c r="F22" s="770"/>
    </row>
    <row r="23" spans="1:6" s="157" customFormat="1" ht="13.2">
      <c r="A23" s="156" t="s">
        <v>89</v>
      </c>
      <c r="B23" s="382">
        <f>'NOTES 2'!A453</f>
        <v>41</v>
      </c>
      <c r="C23" s="768"/>
      <c r="D23" s="769">
        <v>0</v>
      </c>
      <c r="E23" s="768">
        <f t="shared" si="4"/>
        <v>0</v>
      </c>
      <c r="F23" s="770"/>
    </row>
    <row r="24" spans="1:6" s="157" customFormat="1" ht="13.2">
      <c r="A24" s="156" t="s">
        <v>49</v>
      </c>
      <c r="B24" s="382">
        <f>'NOTES 2'!A462</f>
        <v>42</v>
      </c>
      <c r="C24" s="768">
        <v>21351.4</v>
      </c>
      <c r="D24" s="769">
        <f t="shared" si="3"/>
        <v>0</v>
      </c>
      <c r="E24" s="768">
        <f>'NOTES 2'!E466</f>
        <v>21351.4</v>
      </c>
      <c r="F24" s="770">
        <f>'NOTES 2'!F466</f>
        <v>32727.78</v>
      </c>
    </row>
    <row r="25" spans="1:6" s="157" customFormat="1" ht="13.2">
      <c r="A25" s="156" t="s">
        <v>647</v>
      </c>
      <c r="B25" s="382">
        <f>'NOTES 2'!A468</f>
        <v>43</v>
      </c>
      <c r="C25" s="768">
        <v>812527.99</v>
      </c>
      <c r="D25" s="769">
        <f t="shared" si="3"/>
        <v>2275296.8499999996</v>
      </c>
      <c r="E25" s="768">
        <f>'NOTES 2'!E485</f>
        <v>3087824.84</v>
      </c>
      <c r="F25" s="770">
        <f>'NOTES 2'!F485</f>
        <v>968872.62</v>
      </c>
    </row>
    <row r="26" spans="1:6" s="157" customFormat="1" ht="13.2">
      <c r="A26" s="156" t="s">
        <v>736</v>
      </c>
      <c r="B26" s="382">
        <f>'NOTES 2'!A487</f>
        <v>44</v>
      </c>
      <c r="C26" s="768"/>
      <c r="D26" s="769">
        <v>0</v>
      </c>
      <c r="E26" s="768">
        <f t="shared" si="4"/>
        <v>0</v>
      </c>
      <c r="F26" s="770">
        <f>'NOTES 2'!F490</f>
        <v>0</v>
      </c>
    </row>
    <row r="27" spans="1:6" s="157" customFormat="1" ht="13.2">
      <c r="A27" s="156" t="s">
        <v>55</v>
      </c>
      <c r="B27" s="382">
        <f>'NOTES 2'!A491</f>
        <v>45</v>
      </c>
      <c r="C27" s="768"/>
      <c r="D27" s="769">
        <v>0</v>
      </c>
      <c r="E27" s="768">
        <f t="shared" si="4"/>
        <v>0</v>
      </c>
      <c r="F27" s="770"/>
    </row>
    <row r="28" spans="1:6" s="157" customFormat="1" ht="13.2">
      <c r="A28" s="156" t="s">
        <v>91</v>
      </c>
      <c r="B28" s="382">
        <f>'NOTES 2'!A496</f>
        <v>46</v>
      </c>
      <c r="C28" s="768"/>
      <c r="D28" s="769">
        <v>0</v>
      </c>
      <c r="E28" s="768">
        <f t="shared" si="4"/>
        <v>0</v>
      </c>
      <c r="F28" s="770"/>
    </row>
    <row r="29" spans="1:6" s="157" customFormat="1" ht="13.2">
      <c r="A29" s="156" t="s">
        <v>732</v>
      </c>
      <c r="B29" s="382">
        <f>'NOTES 2'!A502</f>
        <v>47</v>
      </c>
      <c r="C29" s="768"/>
      <c r="D29" s="769">
        <v>0</v>
      </c>
      <c r="E29" s="768">
        <f t="shared" si="4"/>
        <v>0</v>
      </c>
      <c r="F29" s="770"/>
    </row>
    <row r="30" spans="1:6" s="157" customFormat="1" ht="13.2">
      <c r="A30" s="156" t="s">
        <v>1115</v>
      </c>
      <c r="B30" s="382">
        <f>'NOTES 2'!A507</f>
        <v>48</v>
      </c>
      <c r="C30" s="768"/>
      <c r="D30" s="769">
        <f t="shared" si="3"/>
        <v>0</v>
      </c>
      <c r="E30" s="768">
        <v>0</v>
      </c>
      <c r="F30" s="770">
        <v>146581.45000000001</v>
      </c>
    </row>
    <row r="31" spans="1:6" s="157" customFormat="1" ht="13.2">
      <c r="A31" s="156" t="s">
        <v>57</v>
      </c>
      <c r="B31" s="382">
        <v>47</v>
      </c>
      <c r="C31" s="768"/>
      <c r="D31" s="769">
        <v>0</v>
      </c>
      <c r="E31" s="768">
        <f t="shared" si="4"/>
        <v>0</v>
      </c>
      <c r="F31" s="770"/>
    </row>
    <row r="32" spans="1:6" s="157" customFormat="1" ht="13.2">
      <c r="A32" s="156" t="s">
        <v>1250</v>
      </c>
      <c r="B32" s="382">
        <f>'NOTES 2'!A520</f>
        <v>56</v>
      </c>
      <c r="C32" s="768"/>
      <c r="D32" s="769">
        <v>0</v>
      </c>
      <c r="E32" s="768">
        <f t="shared" si="4"/>
        <v>0</v>
      </c>
      <c r="F32" s="770"/>
    </row>
    <row r="33" spans="1:6" s="128" customFormat="1" ht="13.2">
      <c r="A33" s="151" t="s">
        <v>56</v>
      </c>
      <c r="B33" s="383"/>
      <c r="C33" s="771">
        <f t="shared" ref="C33:D33" si="5">SUM(C19:C32)</f>
        <v>9761987.040000001</v>
      </c>
      <c r="D33" s="771">
        <f t="shared" si="5"/>
        <v>14985350.879999997</v>
      </c>
      <c r="E33" s="771">
        <f>SUM(E19:E32)</f>
        <v>24747337.919999998</v>
      </c>
      <c r="F33" s="772">
        <f>SUM(F19:F32)</f>
        <v>13017734.119999997</v>
      </c>
    </row>
    <row r="34" spans="1:6" s="157" customFormat="1" ht="13.2">
      <c r="A34" s="152"/>
      <c r="B34" s="382"/>
      <c r="C34" s="768"/>
      <c r="D34" s="768"/>
      <c r="E34" s="768"/>
      <c r="F34" s="773"/>
    </row>
    <row r="35" spans="1:6" s="128" customFormat="1" thickBot="1">
      <c r="A35" s="153" t="s">
        <v>23</v>
      </c>
      <c r="B35" s="384"/>
      <c r="C35" s="774">
        <f>C16-C33</f>
        <v>1530044.8399999999</v>
      </c>
      <c r="D35" s="774">
        <f t="shared" ref="D35:F35" si="6">D16-D33</f>
        <v>-9890615.8399999961</v>
      </c>
      <c r="E35" s="774">
        <f t="shared" si="6"/>
        <v>-8355998.2499999963</v>
      </c>
      <c r="F35" s="775">
        <f t="shared" si="6"/>
        <v>-1499676.7599999979</v>
      </c>
    </row>
    <row r="36" spans="1:6" s="128" customFormat="1" ht="13.2">
      <c r="A36" s="155"/>
      <c r="B36" s="382"/>
      <c r="C36" s="381"/>
      <c r="D36" s="381"/>
      <c r="E36" s="381"/>
      <c r="F36" s="613"/>
    </row>
    <row r="37" spans="1:6" s="128" customFormat="1" ht="13.2">
      <c r="A37" s="155" t="s">
        <v>24</v>
      </c>
      <c r="B37" s="382"/>
      <c r="C37" s="768"/>
      <c r="D37" s="768">
        <f>C37</f>
        <v>0</v>
      </c>
      <c r="E37" s="768">
        <f>'NOTES 2'!F20</f>
        <v>974691.46</v>
      </c>
      <c r="F37" s="773">
        <v>2474368.2200000002</v>
      </c>
    </row>
    <row r="38" spans="1:6" s="128" customFormat="1" ht="13.2">
      <c r="A38" s="155"/>
      <c r="B38" s="382"/>
      <c r="C38" s="768"/>
      <c r="D38" s="768"/>
      <c r="E38" s="768"/>
      <c r="F38" s="776"/>
    </row>
    <row r="39" spans="1:6" s="128" customFormat="1" thickBot="1">
      <c r="A39" s="471" t="s">
        <v>738</v>
      </c>
      <c r="B39" s="588"/>
      <c r="C39" s="777">
        <f>C35+C37</f>
        <v>1530044.8399999999</v>
      </c>
      <c r="D39" s="777">
        <f t="shared" ref="D39:F39" si="7">D35+D37</f>
        <v>-9890615.8399999961</v>
      </c>
      <c r="E39" s="777">
        <f t="shared" si="7"/>
        <v>-7381306.7899999963</v>
      </c>
      <c r="F39" s="777">
        <f t="shared" si="7"/>
        <v>974691.46000000229</v>
      </c>
    </row>
    <row r="40" spans="1:6" ht="14.1" customHeight="1"/>
    <row r="41" spans="1:6" ht="14.4" customHeight="1"/>
  </sheetData>
  <mergeCells count="1">
    <mergeCell ref="B4:B6"/>
  </mergeCells>
  <pageMargins left="1.06" right="0.39" top="0.75" bottom="0.75" header="0.3" footer="0.3"/>
  <pageSetup paperSize="9" scale="76" firstPageNumber="8" fitToHeight="0" orientation="portrait" useFirstPageNumber="1" r:id="rId1"/>
  <headerFooter>
    <oddFooter>&amp;C&amp;P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0000"/>
    <pageSetUpPr fitToPage="1"/>
  </sheetPr>
  <dimension ref="A1:G32"/>
  <sheetViews>
    <sheetView showGridLines="0" view="pageBreakPreview" zoomScale="106" zoomScaleNormal="100" zoomScaleSheetLayoutView="131" workbookViewId="0">
      <selection sqref="A1:F1"/>
    </sheetView>
  </sheetViews>
  <sheetFormatPr defaultColWidth="9.109375" defaultRowHeight="13.8"/>
  <cols>
    <col min="1" max="1" width="62.109375" style="4" customWidth="1"/>
    <col min="2" max="2" width="7.44140625" style="10" bestFit="1" customWidth="1"/>
    <col min="3" max="3" width="15.109375" style="10" bestFit="1" customWidth="1"/>
    <col min="4" max="4" width="15.5546875" style="10" customWidth="1"/>
    <col min="5" max="5" width="17.44140625" style="98" customWidth="1"/>
    <col min="6" max="6" width="16.88671875" style="98" bestFit="1" customWidth="1"/>
    <col min="7" max="7" width="14.6640625" style="4" bestFit="1" customWidth="1"/>
    <col min="8" max="16384" width="9.109375" style="4"/>
  </cols>
  <sheetData>
    <row r="1" spans="1:7" ht="20.399999999999999">
      <c r="A1" s="1287" t="str">
        <f>FP!A1</f>
        <v>ASOKORE MAMPONG MUNICIPAL ASSEMBLY</v>
      </c>
      <c r="B1" s="1287"/>
      <c r="C1" s="1287"/>
      <c r="D1" s="1287"/>
      <c r="E1" s="1287"/>
      <c r="F1" s="1287"/>
    </row>
    <row r="2" spans="1:7" s="2" customFormat="1" ht="20.399999999999999">
      <c r="A2" s="1287" t="s">
        <v>1258</v>
      </c>
      <c r="B2" s="1287"/>
      <c r="C2" s="1287"/>
      <c r="D2" s="1287"/>
      <c r="E2" s="1287"/>
      <c r="F2" s="1287"/>
    </row>
    <row r="3" spans="1:7" s="2" customFormat="1" ht="21" thickBot="1">
      <c r="A3" s="1315" t="s">
        <v>1570</v>
      </c>
      <c r="B3" s="1315"/>
      <c r="C3" s="1315"/>
      <c r="D3" s="1315"/>
      <c r="E3" s="1315"/>
      <c r="F3" s="1315"/>
    </row>
    <row r="4" spans="1:7">
      <c r="A4" s="158"/>
      <c r="B4" s="268" t="s">
        <v>83</v>
      </c>
      <c r="C4" s="703" t="s">
        <v>1425</v>
      </c>
      <c r="D4" s="703" t="s">
        <v>1260</v>
      </c>
      <c r="E4" s="703" t="s">
        <v>1248</v>
      </c>
      <c r="F4" s="159" t="s">
        <v>1261</v>
      </c>
    </row>
    <row r="5" spans="1:7">
      <c r="A5" s="160"/>
      <c r="B5" s="473"/>
      <c r="C5" s="704" t="s">
        <v>715</v>
      </c>
      <c r="D5" s="704" t="s">
        <v>715</v>
      </c>
      <c r="E5" s="704">
        <v>2024</v>
      </c>
      <c r="F5" s="161">
        <v>2023</v>
      </c>
    </row>
    <row r="6" spans="1:7" ht="14.4" thickBot="1">
      <c r="A6" s="141"/>
      <c r="B6" s="474"/>
      <c r="C6" s="162" t="s">
        <v>77</v>
      </c>
      <c r="D6" s="162" t="s">
        <v>77</v>
      </c>
      <c r="E6" s="162" t="s">
        <v>77</v>
      </c>
      <c r="F6" s="163" t="s">
        <v>77</v>
      </c>
    </row>
    <row r="7" spans="1:7" s="596" customFormat="1" ht="22.5" customHeight="1">
      <c r="A7" s="15" t="s">
        <v>8</v>
      </c>
      <c r="B7" s="97"/>
      <c r="C7" s="97"/>
      <c r="D7" s="97"/>
      <c r="E7" s="591"/>
      <c r="F7" s="592"/>
    </row>
    <row r="8" spans="1:7" s="596" customFormat="1" ht="22.5" customHeight="1">
      <c r="A8" s="597" t="s">
        <v>46</v>
      </c>
      <c r="B8" s="95">
        <f>'NOTES 2'!A197</f>
        <v>18</v>
      </c>
      <c r="C8" s="794">
        <v>0</v>
      </c>
      <c r="D8" s="794">
        <v>0</v>
      </c>
      <c r="E8" s="795">
        <f>'NOTES 2'!E211</f>
        <v>2041771.4500000002</v>
      </c>
      <c r="F8" s="796">
        <f>'NOTES 2'!F211</f>
        <v>1431440.47</v>
      </c>
      <c r="G8" s="980"/>
    </row>
    <row r="9" spans="1:7" s="596" customFormat="1" ht="22.5" customHeight="1">
      <c r="A9" s="597" t="s">
        <v>45</v>
      </c>
      <c r="B9" s="95">
        <f>'NOTES 2'!A213</f>
        <v>19</v>
      </c>
      <c r="C9" s="794">
        <v>0</v>
      </c>
      <c r="D9" s="794">
        <v>0</v>
      </c>
      <c r="E9" s="795">
        <f>' SCHEDULE 5-GRANT SCHEDULE'!E53</f>
        <v>14391015.470000001</v>
      </c>
      <c r="F9" s="796">
        <f>'COMPO FPM'!L8</f>
        <v>9977816.8899999987</v>
      </c>
      <c r="G9" s="980"/>
    </row>
    <row r="10" spans="1:7" s="596" customFormat="1" ht="22.5" customHeight="1">
      <c r="A10" s="597" t="s">
        <v>665</v>
      </c>
      <c r="B10" s="95">
        <f>'NOTES 2'!A240</f>
        <v>20</v>
      </c>
      <c r="C10" s="794"/>
      <c r="D10" s="794"/>
      <c r="E10" s="795">
        <v>4606.22</v>
      </c>
      <c r="F10" s="796"/>
    </row>
    <row r="11" spans="1:7" s="596" customFormat="1" ht="22.5" customHeight="1">
      <c r="A11" s="597" t="s">
        <v>1308</v>
      </c>
      <c r="B11" s="95">
        <v>51</v>
      </c>
      <c r="C11" s="794"/>
      <c r="D11" s="794"/>
      <c r="E11" s="795"/>
      <c r="F11" s="816">
        <f>'NOTES 2'!F524</f>
        <v>0</v>
      </c>
    </row>
    <row r="12" spans="1:7" s="598" customFormat="1" ht="22.5" customHeight="1">
      <c r="A12" s="28" t="s">
        <v>47</v>
      </c>
      <c r="B12" s="29"/>
      <c r="C12" s="797">
        <f>SUM(C8:C10)</f>
        <v>0</v>
      </c>
      <c r="D12" s="797">
        <f>SUM(D8:D10)</f>
        <v>0</v>
      </c>
      <c r="E12" s="797">
        <f>SUM(E8:E10)</f>
        <v>16437393.140000002</v>
      </c>
      <c r="F12" s="798">
        <f>SUM(F8:F11)</f>
        <v>11409257.359999999</v>
      </c>
      <c r="G12" s="981"/>
    </row>
    <row r="13" spans="1:7" s="596" customFormat="1" ht="22.5" customHeight="1">
      <c r="A13" s="19"/>
      <c r="B13" s="97"/>
      <c r="C13" s="97"/>
      <c r="D13" s="97"/>
      <c r="E13" s="593"/>
      <c r="F13" s="592"/>
    </row>
    <row r="14" spans="1:7" s="596" customFormat="1" ht="22.5" customHeight="1">
      <c r="A14" s="15" t="s">
        <v>9</v>
      </c>
      <c r="B14" s="95"/>
      <c r="C14" s="95"/>
      <c r="D14" s="95"/>
      <c r="E14" s="593"/>
      <c r="F14" s="592"/>
    </row>
    <row r="15" spans="1:7" s="596" customFormat="1" ht="22.5" customHeight="1">
      <c r="A15" s="597" t="s">
        <v>48</v>
      </c>
      <c r="B15" s="95">
        <f>'NOTES 2'!A257</f>
        <v>21</v>
      </c>
      <c r="C15" s="794">
        <v>0</v>
      </c>
      <c r="D15" s="794"/>
      <c r="E15" s="795">
        <f>'SCHEDULE 7 -EXP BY FUND SOURCE'!N6</f>
        <v>8197674.1600000001</v>
      </c>
      <c r="F15" s="796">
        <f>'NOTES 2'!F265</f>
        <v>6926059.6599999992</v>
      </c>
    </row>
    <row r="16" spans="1:7" s="596" customFormat="1" ht="22.5" customHeight="1">
      <c r="A16" s="597" t="s">
        <v>141</v>
      </c>
      <c r="B16" s="95">
        <f>'NOTES 2'!A267</f>
        <v>22</v>
      </c>
      <c r="C16" s="794"/>
      <c r="D16" s="794"/>
      <c r="E16" s="795">
        <f>'SCHEDULE 7 -EXP BY FUND SOURCE'!N7</f>
        <v>2653594.8899999997</v>
      </c>
      <c r="F16" s="796">
        <f>'NOTES 2'!F280</f>
        <v>2422655.06</v>
      </c>
      <c r="G16" s="980"/>
    </row>
    <row r="17" spans="1:7" s="596" customFormat="1" ht="22.5" customHeight="1">
      <c r="A17" s="597" t="s">
        <v>664</v>
      </c>
      <c r="B17" s="95">
        <f>'NOTES 2'!A282</f>
        <v>23</v>
      </c>
      <c r="C17" s="794"/>
      <c r="D17" s="794"/>
      <c r="E17" s="795">
        <f>'SCHEDULE 7 -EXP BY FUND SOURCE'!N8</f>
        <v>0</v>
      </c>
      <c r="F17" s="796">
        <f>'COMPO FPM'!L15</f>
        <v>0</v>
      </c>
    </row>
    <row r="18" spans="1:7" s="596" customFormat="1" ht="22.5" customHeight="1">
      <c r="A18" s="597" t="s">
        <v>89</v>
      </c>
      <c r="B18" s="95">
        <f>'NOTES 2'!A287</f>
        <v>24</v>
      </c>
      <c r="C18" s="794"/>
      <c r="D18" s="794"/>
      <c r="E18" s="795">
        <f>'SCHEDULE 7 -EXP BY FUND SOURCE'!N9</f>
        <v>0</v>
      </c>
      <c r="F18" s="796">
        <f>'COMPO FPM'!L16</f>
        <v>0</v>
      </c>
    </row>
    <row r="19" spans="1:7" s="596" customFormat="1" ht="22.5" customHeight="1">
      <c r="A19" s="597" t="s">
        <v>49</v>
      </c>
      <c r="B19" s="95">
        <f>'NOTES 2'!A294</f>
        <v>25</v>
      </c>
      <c r="C19" s="794"/>
      <c r="D19" s="794"/>
      <c r="E19" s="795">
        <f>'SCHEDULE 7 -EXP BY FUND SOURCE'!N10</f>
        <v>21351.4</v>
      </c>
      <c r="F19" s="796">
        <f>'NOTES 2'!F298</f>
        <v>32727.78</v>
      </c>
    </row>
    <row r="20" spans="1:7" s="596" customFormat="1" ht="22.5" customHeight="1">
      <c r="A20" s="597" t="s">
        <v>647</v>
      </c>
      <c r="B20" s="95">
        <f>'NOTES 2'!A300</f>
        <v>26</v>
      </c>
      <c r="C20" s="794"/>
      <c r="D20" s="794"/>
      <c r="E20" s="795">
        <f>'SCHEDULE 7 -EXP BY FUND SOURCE'!N11</f>
        <v>3087824.8400000003</v>
      </c>
      <c r="F20" s="796">
        <f>'NOTES 2'!F319</f>
        <v>968872.62</v>
      </c>
      <c r="G20" s="980"/>
    </row>
    <row r="21" spans="1:7" s="596" customFormat="1" ht="22.5" customHeight="1">
      <c r="A21" s="597" t="s">
        <v>108</v>
      </c>
      <c r="B21" s="97">
        <f>'NOTES 2'!A321</f>
        <v>27</v>
      </c>
      <c r="C21" s="794"/>
      <c r="D21" s="799"/>
      <c r="E21" s="795"/>
      <c r="F21" s="796">
        <f>'COMPO FPM'!L19</f>
        <v>0</v>
      </c>
    </row>
    <row r="22" spans="1:7" s="596" customFormat="1" ht="22.5" customHeight="1">
      <c r="A22" s="597" t="s">
        <v>45</v>
      </c>
      <c r="B22" s="97">
        <f>'NOTES 2'!A328</f>
        <v>28</v>
      </c>
      <c r="C22" s="794"/>
      <c r="D22" s="799"/>
      <c r="E22" s="795">
        <f t="shared" ref="E22" si="0">C22+D22</f>
        <v>0</v>
      </c>
      <c r="F22" s="796">
        <f>'COMPO FPM'!L20</f>
        <v>0</v>
      </c>
    </row>
    <row r="23" spans="1:7" s="596" customFormat="1" ht="22.5" customHeight="1">
      <c r="A23" s="597" t="s">
        <v>84</v>
      </c>
      <c r="B23" s="594" t="s">
        <v>1376</v>
      </c>
      <c r="C23" s="794"/>
      <c r="D23" s="800"/>
      <c r="E23" s="795">
        <f>'NOTES 3'!O73</f>
        <v>2141347.7087857146</v>
      </c>
      <c r="F23" s="796">
        <f>FPM!D23</f>
        <v>577686.93000000005</v>
      </c>
    </row>
    <row r="24" spans="1:7" s="598" customFormat="1" ht="22.5" customHeight="1">
      <c r="A24" s="28" t="s">
        <v>50</v>
      </c>
      <c r="B24" s="29"/>
      <c r="C24" s="797">
        <f t="shared" ref="C24:D24" si="1">SUM(C15:C23)</f>
        <v>0</v>
      </c>
      <c r="D24" s="797">
        <f t="shared" si="1"/>
        <v>0</v>
      </c>
      <c r="E24" s="797">
        <f>SUM(E15:E23)</f>
        <v>16101792.998785716</v>
      </c>
      <c r="F24" s="798">
        <f>SUM(F15:F23)</f>
        <v>10928002.049999997</v>
      </c>
      <c r="G24" s="981"/>
    </row>
    <row r="25" spans="1:7" s="598" customFormat="1" ht="22.5" customHeight="1">
      <c r="A25" s="20"/>
      <c r="B25" s="97"/>
      <c r="C25" s="97"/>
      <c r="D25" s="97"/>
      <c r="E25" s="595"/>
      <c r="F25" s="592"/>
    </row>
    <row r="26" spans="1:7" s="598" customFormat="1" ht="22.5" customHeight="1" thickBot="1">
      <c r="A26" s="22" t="s">
        <v>1340</v>
      </c>
      <c r="B26" s="23"/>
      <c r="C26" s="801">
        <f>C12-C24</f>
        <v>0</v>
      </c>
      <c r="D26" s="801">
        <f t="shared" ref="D26:F26" si="2">D12-D24</f>
        <v>0</v>
      </c>
      <c r="E26" s="801">
        <f>E12-E24</f>
        <v>335600.14121428691</v>
      </c>
      <c r="F26" s="801">
        <f t="shared" si="2"/>
        <v>481255.31000000238</v>
      </c>
      <c r="G26" s="981"/>
    </row>
    <row r="27" spans="1:7" s="596" customFormat="1" ht="19.350000000000001" customHeight="1">
      <c r="A27" s="33"/>
      <c r="B27" s="95"/>
      <c r="C27" s="95"/>
      <c r="D27" s="95"/>
      <c r="E27" s="95"/>
      <c r="F27" s="586"/>
    </row>
    <row r="28" spans="1:7" s="596" customFormat="1" ht="19.350000000000001" customHeight="1">
      <c r="A28" s="147" t="s">
        <v>1341</v>
      </c>
      <c r="B28" s="95"/>
      <c r="C28" s="95"/>
      <c r="D28" s="95"/>
      <c r="E28" s="95"/>
      <c r="F28" s="586"/>
    </row>
    <row r="29" spans="1:7" s="596" customFormat="1" ht="19.350000000000001" customHeight="1">
      <c r="A29" s="19" t="s">
        <v>1342</v>
      </c>
      <c r="B29" s="97"/>
      <c r="C29" s="799"/>
      <c r="D29" s="799"/>
      <c r="E29" s="799"/>
      <c r="F29" s="802"/>
    </row>
    <row r="30" spans="1:7" s="596" customFormat="1" ht="19.350000000000001" customHeight="1">
      <c r="A30" s="19" t="s">
        <v>1343</v>
      </c>
      <c r="B30" s="97"/>
      <c r="C30" s="799"/>
      <c r="D30" s="799"/>
      <c r="E30" s="799"/>
      <c r="F30" s="802"/>
    </row>
    <row r="31" spans="1:7" s="596" customFormat="1" ht="19.350000000000001" customHeight="1">
      <c r="A31" s="19"/>
      <c r="B31" s="97"/>
      <c r="C31" s="799"/>
      <c r="D31" s="799"/>
      <c r="E31" s="799"/>
      <c r="F31" s="802"/>
    </row>
    <row r="32" spans="1:7" s="598" customFormat="1" ht="22.5" customHeight="1" thickBot="1">
      <c r="A32" s="22" t="s">
        <v>1344</v>
      </c>
      <c r="B32" s="23"/>
      <c r="C32" s="801">
        <f>C26+C29+C30</f>
        <v>0</v>
      </c>
      <c r="D32" s="801">
        <f t="shared" ref="D32:F32" si="3">D26+D29+D30</f>
        <v>0</v>
      </c>
      <c r="E32" s="801">
        <f t="shared" si="3"/>
        <v>335600.14121428691</v>
      </c>
      <c r="F32" s="801">
        <f t="shared" si="3"/>
        <v>481255.31000000238</v>
      </c>
      <c r="G32" s="981"/>
    </row>
  </sheetData>
  <mergeCells count="3">
    <mergeCell ref="A1:F1"/>
    <mergeCell ref="A2:F2"/>
    <mergeCell ref="A3:F3"/>
  </mergeCells>
  <pageMargins left="1.1200000000000001" right="0.36" top="0.75" bottom="0.75" header="0.3" footer="0.3"/>
  <pageSetup paperSize="9" scale="64" firstPageNumber="4" fitToHeight="0" orientation="portrait" useFirstPageNumber="1" r:id="rId1"/>
  <headerFooter>
    <oddFooter>&amp;C&amp;P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1">
    <tabColor rgb="FFFF0000"/>
    <pageSetUpPr fitToPage="1"/>
  </sheetPr>
  <dimension ref="A1:J111"/>
  <sheetViews>
    <sheetView showGridLines="0" view="pageBreakPreview" zoomScale="120" zoomScaleNormal="100" zoomScaleSheetLayoutView="120" workbookViewId="0">
      <selection activeCell="F1" sqref="F1"/>
    </sheetView>
  </sheetViews>
  <sheetFormatPr defaultColWidth="9.109375" defaultRowHeight="18.899999999999999" customHeight="1"/>
  <cols>
    <col min="1" max="1" width="28.44140625" style="4" customWidth="1"/>
    <col min="2" max="2" width="17.5546875" style="99" customWidth="1"/>
    <col min="3" max="3" width="14.88671875" style="4" customWidth="1"/>
    <col min="4" max="4" width="15" style="4" customWidth="1"/>
    <col min="5" max="5" width="15.88671875" style="4" customWidth="1"/>
    <col min="6" max="6" width="16.33203125" style="4" customWidth="1"/>
    <col min="7" max="7" width="16.6640625" style="4" customWidth="1"/>
    <col min="8" max="8" width="19.109375" style="4" bestFit="1" customWidth="1"/>
    <col min="9" max="9" width="17.88671875" style="4" bestFit="1" customWidth="1"/>
    <col min="10" max="10" width="15.44140625" style="4" bestFit="1" customWidth="1"/>
    <col min="11" max="16384" width="9.109375" style="4"/>
  </cols>
  <sheetData>
    <row r="1" spans="1:8" ht="18.899999999999999" customHeight="1">
      <c r="A1" s="198" t="str">
        <f>FP!A1</f>
        <v>ASOKORE MAMPONG MUNICIPAL ASSEMBLY</v>
      </c>
      <c r="B1" s="198"/>
      <c r="C1" s="198"/>
      <c r="D1" s="198"/>
      <c r="E1" s="198"/>
      <c r="F1" s="198"/>
      <c r="G1" s="198"/>
    </row>
    <row r="2" spans="1:8" s="135" customFormat="1" ht="18" thickBot="1">
      <c r="A2" s="198" t="s">
        <v>714</v>
      </c>
      <c r="B2" s="181"/>
      <c r="C2" s="181"/>
      <c r="D2" s="181"/>
      <c r="E2" s="181"/>
      <c r="F2" s="181"/>
      <c r="G2" s="181"/>
    </row>
    <row r="3" spans="1:8" ht="13.8">
      <c r="A3" s="178"/>
      <c r="B3" s="139">
        <v>2024</v>
      </c>
      <c r="C3" s="139">
        <v>2024</v>
      </c>
      <c r="D3" s="139">
        <v>2024</v>
      </c>
      <c r="E3" s="139">
        <v>2024</v>
      </c>
      <c r="F3" s="139">
        <v>2024</v>
      </c>
      <c r="G3" s="139">
        <v>2024</v>
      </c>
    </row>
    <row r="4" spans="1:8" s="136" customFormat="1" ht="22.8">
      <c r="A4" s="179"/>
      <c r="B4" s="199" t="s">
        <v>723</v>
      </c>
      <c r="C4" s="203" t="s">
        <v>724</v>
      </c>
      <c r="D4" s="203" t="s">
        <v>725</v>
      </c>
      <c r="E4" s="199" t="s">
        <v>726</v>
      </c>
      <c r="F4" s="199" t="s">
        <v>715</v>
      </c>
      <c r="G4" s="200" t="s">
        <v>51</v>
      </c>
    </row>
    <row r="5" spans="1:8" s="136" customFormat="1" ht="12" thickBot="1">
      <c r="A5" s="180"/>
      <c r="B5" s="201" t="s">
        <v>77</v>
      </c>
      <c r="C5" s="201" t="s">
        <v>77</v>
      </c>
      <c r="D5" s="201" t="s">
        <v>77</v>
      </c>
      <c r="E5" s="201" t="s">
        <v>77</v>
      </c>
      <c r="F5" s="201" t="s">
        <v>77</v>
      </c>
      <c r="G5" s="202" t="s">
        <v>77</v>
      </c>
    </row>
    <row r="6" spans="1:8" s="128" customFormat="1" ht="13.2">
      <c r="A6" s="155"/>
      <c r="B6" s="385"/>
      <c r="C6" s="385"/>
      <c r="D6" s="385"/>
      <c r="E6" s="385"/>
      <c r="F6" s="385"/>
      <c r="G6" s="388"/>
    </row>
    <row r="7" spans="1:8" s="157" customFormat="1" ht="13.2">
      <c r="A7" s="155" t="s">
        <v>46</v>
      </c>
      <c r="B7" s="615"/>
      <c r="C7" s="615"/>
      <c r="D7" s="615"/>
      <c r="E7" s="615"/>
      <c r="F7" s="615"/>
      <c r="G7" s="610"/>
    </row>
    <row r="8" spans="1:8" s="157" customFormat="1" ht="13.2">
      <c r="A8" s="156" t="s">
        <v>58</v>
      </c>
      <c r="B8" s="768">
        <f>' SCHEDULE 6-IGF'!B9+' SCHEDULE 6-IGF'!B10+' SCHEDULE 6-IGF'!B11</f>
        <v>961800</v>
      </c>
      <c r="C8" s="768">
        <f>435000+501800+25000-B8</f>
        <v>0</v>
      </c>
      <c r="D8" s="768"/>
      <c r="E8" s="768">
        <f t="shared" ref="E8:E13" si="0">SUM(B8:D8)</f>
        <v>961800</v>
      </c>
      <c r="F8" s="768">
        <f>'NOTES 2'!E204</f>
        <v>1111330.29</v>
      </c>
      <c r="G8" s="773">
        <f>F8-E8</f>
        <v>149530.29000000004</v>
      </c>
    </row>
    <row r="9" spans="1:8" s="128" customFormat="1" ht="13.2">
      <c r="A9" s="156" t="s">
        <v>158</v>
      </c>
      <c r="B9" s="768"/>
      <c r="C9" s="768"/>
      <c r="D9" s="768"/>
      <c r="E9" s="768">
        <f t="shared" si="0"/>
        <v>0</v>
      </c>
      <c r="F9" s="768">
        <v>0</v>
      </c>
      <c r="G9" s="773">
        <f t="shared" ref="G9:G14" si="1">F9-E9</f>
        <v>0</v>
      </c>
    </row>
    <row r="10" spans="1:8" s="157" customFormat="1" ht="13.2">
      <c r="A10" s="156" t="s">
        <v>759</v>
      </c>
      <c r="B10" s="768">
        <f>' SCHEDULE 6-IGF'!B14+' SCHEDULE 6-IGF'!B15</f>
        <v>1059600</v>
      </c>
      <c r="C10" s="768">
        <f>-B10+636306.6+423293.4</f>
        <v>0</v>
      </c>
      <c r="D10" s="768"/>
      <c r="E10" s="768">
        <f t="shared" si="0"/>
        <v>1059600</v>
      </c>
      <c r="F10" s="768">
        <f>' SCHEDULE 6-IGF'!E14+' SCHEDULE 6-IGF'!E15</f>
        <v>883378.66</v>
      </c>
      <c r="G10" s="773">
        <f t="shared" si="1"/>
        <v>-176221.33999999997</v>
      </c>
      <c r="H10" s="177"/>
    </row>
    <row r="11" spans="1:8" s="157" customFormat="1" ht="13.2">
      <c r="A11" s="156" t="s">
        <v>99</v>
      </c>
      <c r="B11" s="768">
        <f>' SCHEDULE 6-IGF'!B16</f>
        <v>15000</v>
      </c>
      <c r="C11" s="768">
        <v>5000</v>
      </c>
      <c r="D11" s="768"/>
      <c r="E11" s="768">
        <f t="shared" si="0"/>
        <v>20000</v>
      </c>
      <c r="F11" s="768">
        <v>0</v>
      </c>
      <c r="G11" s="773">
        <f t="shared" si="1"/>
        <v>-20000</v>
      </c>
      <c r="H11" s="177"/>
    </row>
    <row r="12" spans="1:8" s="157" customFormat="1" ht="13.2">
      <c r="A12" s="156" t="s">
        <v>1284</v>
      </c>
      <c r="B12" s="768"/>
      <c r="C12" s="768"/>
      <c r="D12" s="768"/>
      <c r="E12" s="768">
        <f t="shared" si="0"/>
        <v>0</v>
      </c>
      <c r="F12" s="768">
        <f>'NOTES 2'!E207</f>
        <v>1020</v>
      </c>
      <c r="G12" s="773">
        <f t="shared" si="1"/>
        <v>1020</v>
      </c>
      <c r="H12" s="177"/>
    </row>
    <row r="13" spans="1:8" s="157" customFormat="1" ht="13.2">
      <c r="A13" s="156" t="s">
        <v>27</v>
      </c>
      <c r="B13" s="768">
        <f>' SCHEDULE 6-IGF'!B17</f>
        <v>100</v>
      </c>
      <c r="C13" s="768">
        <v>-15400</v>
      </c>
      <c r="D13" s="768"/>
      <c r="E13" s="768">
        <f t="shared" si="0"/>
        <v>-15300</v>
      </c>
      <c r="F13" s="768">
        <f>'NOTES 2'!E208</f>
        <v>22.5</v>
      </c>
      <c r="G13" s="877">
        <f t="shared" si="1"/>
        <v>15322.5</v>
      </c>
      <c r="H13" s="177"/>
    </row>
    <row r="14" spans="1:8" s="128" customFormat="1" ht="13.2">
      <c r="A14" s="387" t="s">
        <v>716</v>
      </c>
      <c r="B14" s="771">
        <f>SUM(B8:B13)</f>
        <v>2036500</v>
      </c>
      <c r="C14" s="787">
        <f>SUM(C8:C13)</f>
        <v>-10400</v>
      </c>
      <c r="D14" s="787"/>
      <c r="E14" s="771">
        <f>SUM(E8:E13)</f>
        <v>2026100</v>
      </c>
      <c r="F14" s="771">
        <f>SUM(F8:F13)</f>
        <v>1995751.4500000002</v>
      </c>
      <c r="G14" s="776">
        <f t="shared" si="1"/>
        <v>-30348.549999999814</v>
      </c>
      <c r="H14" s="386"/>
    </row>
    <row r="15" spans="1:8" s="128" customFormat="1" ht="13.2">
      <c r="A15" s="155"/>
      <c r="B15" s="768"/>
      <c r="C15" s="768"/>
      <c r="D15" s="768"/>
      <c r="E15" s="768"/>
      <c r="F15" s="768"/>
      <c r="G15" s="773"/>
    </row>
    <row r="16" spans="1:8" s="157" customFormat="1" ht="13.2">
      <c r="A16" s="155" t="s">
        <v>57</v>
      </c>
      <c r="B16" s="768"/>
      <c r="C16" s="768"/>
      <c r="D16" s="768"/>
      <c r="E16" s="768"/>
      <c r="F16" s="768"/>
      <c r="G16" s="773"/>
    </row>
    <row r="17" spans="1:8" s="157" customFormat="1" ht="13.2">
      <c r="A17" s="156" t="s">
        <v>671</v>
      </c>
      <c r="B17" s="768">
        <f>' SCHEDULE 5-GRANT SCHEDULE'!B22</f>
        <v>14733863.57</v>
      </c>
      <c r="C17" s="768">
        <v>3836683.96</v>
      </c>
      <c r="D17" s="768"/>
      <c r="E17" s="768">
        <f>SUM(B17:D17)</f>
        <v>18570547.530000001</v>
      </c>
      <c r="F17" s="768">
        <f>'NOTES 2'!E230</f>
        <v>14394857.140000001</v>
      </c>
      <c r="G17" s="773">
        <f t="shared" ref="G17:G19" si="2">F17-E17</f>
        <v>-4175690.3900000006</v>
      </c>
    </row>
    <row r="18" spans="1:8" s="157" customFormat="1" ht="13.2">
      <c r="A18" s="156" t="s">
        <v>672</v>
      </c>
      <c r="B18" s="768"/>
      <c r="C18" s="768"/>
      <c r="D18" s="768"/>
      <c r="E18" s="768">
        <f>SUM(B18:D18)</f>
        <v>0</v>
      </c>
      <c r="F18" s="768">
        <f>'NOTES 2'!E235</f>
        <v>0</v>
      </c>
      <c r="G18" s="877">
        <f t="shared" si="2"/>
        <v>0</v>
      </c>
    </row>
    <row r="19" spans="1:8" s="128" customFormat="1" ht="13.2">
      <c r="A19" s="151" t="s">
        <v>26</v>
      </c>
      <c r="B19" s="879">
        <f>B14+B17</f>
        <v>16770363.57</v>
      </c>
      <c r="C19" s="878">
        <f>C14+C17</f>
        <v>3826283.96</v>
      </c>
      <c r="D19" s="878"/>
      <c r="E19" s="879">
        <f>E14+E17</f>
        <v>20596647.530000001</v>
      </c>
      <c r="F19" s="879">
        <f>F14+F17</f>
        <v>16390608.59</v>
      </c>
      <c r="G19" s="776">
        <f t="shared" si="2"/>
        <v>-4206038.9400000013</v>
      </c>
      <c r="H19" s="386"/>
    </row>
    <row r="20" spans="1:8" s="128" customFormat="1" ht="13.2">
      <c r="A20" s="155"/>
      <c r="B20" s="768"/>
      <c r="C20" s="768"/>
      <c r="D20" s="768"/>
      <c r="E20" s="768"/>
      <c r="F20" s="768"/>
      <c r="G20" s="773"/>
    </row>
    <row r="21" spans="1:8" s="157" customFormat="1" ht="13.2">
      <c r="A21" s="155" t="s">
        <v>718</v>
      </c>
      <c r="B21" s="768"/>
      <c r="C21" s="768"/>
      <c r="D21" s="768"/>
      <c r="E21" s="768"/>
      <c r="F21" s="768"/>
      <c r="G21" s="773"/>
    </row>
    <row r="22" spans="1:8" s="157" customFormat="1" ht="13.2">
      <c r="A22" s="156" t="s">
        <v>60</v>
      </c>
      <c r="B22" s="768">
        <v>6922838</v>
      </c>
      <c r="C22" s="768">
        <f>-B22+7914197</f>
        <v>991359</v>
      </c>
      <c r="D22" s="768"/>
      <c r="E22" s="768">
        <f t="shared" ref="E22:E28" si="3">SUM(B22:D22)</f>
        <v>7914197</v>
      </c>
      <c r="F22" s="768">
        <f>'NOTES 2'!E258</f>
        <v>8050704.4299999997</v>
      </c>
      <c r="G22" s="773">
        <f t="shared" ref="G22" si="4">F22-E22</f>
        <v>136507.4299999997</v>
      </c>
    </row>
    <row r="23" spans="1:8" s="157" customFormat="1" ht="13.2">
      <c r="A23" s="156" t="s">
        <v>61</v>
      </c>
      <c r="B23" s="768">
        <v>122150.26</v>
      </c>
      <c r="C23" s="768">
        <f>-B23+100000</f>
        <v>-22150.259999999995</v>
      </c>
      <c r="D23" s="768"/>
      <c r="E23" s="768">
        <f t="shared" si="3"/>
        <v>100000</v>
      </c>
      <c r="F23" s="768">
        <f>'NOTES 2'!E259</f>
        <v>133771.89000000001</v>
      </c>
      <c r="G23" s="773">
        <f t="shared" ref="G23:G29" si="5">F23-E23</f>
        <v>33771.890000000014</v>
      </c>
    </row>
    <row r="24" spans="1:8" s="157" customFormat="1" ht="13.2">
      <c r="A24" s="156" t="s">
        <v>62</v>
      </c>
      <c r="B24" s="768">
        <v>120000</v>
      </c>
      <c r="C24" s="768">
        <f>-B24+155000</f>
        <v>35000</v>
      </c>
      <c r="D24" s="768"/>
      <c r="E24" s="768">
        <f t="shared" si="3"/>
        <v>155000</v>
      </c>
      <c r="F24" s="768">
        <f>'NOTES 2'!E260</f>
        <v>10929.6</v>
      </c>
      <c r="G24" s="773">
        <f t="shared" si="5"/>
        <v>-144070.39999999999</v>
      </c>
    </row>
    <row r="25" spans="1:8" s="157" customFormat="1" ht="13.2">
      <c r="A25" s="156" t="s">
        <v>152</v>
      </c>
      <c r="B25" s="768">
        <v>32735.05</v>
      </c>
      <c r="C25" s="768">
        <f>-B25+12000</f>
        <v>-20735.05</v>
      </c>
      <c r="D25" s="768"/>
      <c r="E25" s="768">
        <f t="shared" si="3"/>
        <v>12000</v>
      </c>
      <c r="F25" s="768">
        <f>'NOTES 2'!E261</f>
        <v>2268.2399999999998</v>
      </c>
      <c r="G25" s="773">
        <f t="shared" si="5"/>
        <v>-9731.76</v>
      </c>
    </row>
    <row r="26" spans="1:8" s="157" customFormat="1" ht="13.2">
      <c r="A26" s="156" t="s">
        <v>36</v>
      </c>
      <c r="B26" s="768"/>
      <c r="C26" s="768"/>
      <c r="D26" s="768"/>
      <c r="E26" s="768">
        <f t="shared" si="3"/>
        <v>0</v>
      </c>
      <c r="F26" s="768">
        <f>'NOTES 2'!E262</f>
        <v>0</v>
      </c>
      <c r="G26" s="773">
        <f t="shared" si="5"/>
        <v>0</v>
      </c>
    </row>
    <row r="27" spans="1:8" s="157" customFormat="1" ht="13.2">
      <c r="A27" s="156" t="s">
        <v>37</v>
      </c>
      <c r="B27" s="768"/>
      <c r="C27" s="768"/>
      <c r="D27" s="768"/>
      <c r="E27" s="768">
        <f t="shared" si="3"/>
        <v>0</v>
      </c>
      <c r="F27" s="768">
        <f>'NOTES 2'!E263</f>
        <v>0</v>
      </c>
      <c r="G27" s="773">
        <f t="shared" si="5"/>
        <v>0</v>
      </c>
    </row>
    <row r="28" spans="1:8" s="157" customFormat="1" ht="13.2">
      <c r="A28" s="156" t="s">
        <v>64</v>
      </c>
      <c r="B28" s="768"/>
      <c r="C28" s="768"/>
      <c r="D28" s="768"/>
      <c r="E28" s="768">
        <f t="shared" si="3"/>
        <v>0</v>
      </c>
      <c r="F28" s="768">
        <f>'NOTES 2'!E264</f>
        <v>0</v>
      </c>
      <c r="G28" s="773">
        <f t="shared" si="5"/>
        <v>0</v>
      </c>
    </row>
    <row r="29" spans="1:8" s="128" customFormat="1" ht="13.2">
      <c r="A29" s="151" t="s">
        <v>63</v>
      </c>
      <c r="B29" s="879">
        <f>SUM(B22:B28)</f>
        <v>7197723.3099999996</v>
      </c>
      <c r="C29" s="879">
        <f>SUM(C22:C28)</f>
        <v>983473.69</v>
      </c>
      <c r="D29" s="878"/>
      <c r="E29" s="879">
        <f>SUM(E22:E28)</f>
        <v>8181197</v>
      </c>
      <c r="F29" s="879">
        <f>SUM(F22:F28)</f>
        <v>8197674.1599999992</v>
      </c>
      <c r="G29" s="880">
        <f t="shared" si="5"/>
        <v>16477.159999999218</v>
      </c>
    </row>
    <row r="30" spans="1:8" s="128" customFormat="1" ht="13.2">
      <c r="A30" s="155"/>
      <c r="B30" s="768"/>
      <c r="C30" s="768"/>
      <c r="D30" s="768"/>
      <c r="E30" s="768"/>
      <c r="F30" s="768"/>
      <c r="G30" s="773"/>
    </row>
    <row r="31" spans="1:8" s="157" customFormat="1" ht="13.2">
      <c r="A31" s="155" t="s">
        <v>719</v>
      </c>
      <c r="B31" s="768"/>
      <c r="C31" s="768"/>
      <c r="D31" s="768"/>
      <c r="E31" s="768"/>
      <c r="F31" s="768"/>
      <c r="G31" s="773"/>
    </row>
    <row r="32" spans="1:8" s="157" customFormat="1" ht="13.2">
      <c r="A32" s="156" t="s">
        <v>93</v>
      </c>
      <c r="B32" s="768">
        <f>68500+212761.57+3500+500+17000+39719.5+130986.59+40000+6500+124000</f>
        <v>643467.66</v>
      </c>
      <c r="C32" s="768">
        <f>-B32+135000+14000+183000</f>
        <v>-311467.66000000003</v>
      </c>
      <c r="D32" s="768"/>
      <c r="E32" s="768">
        <f t="shared" ref="E32:E43" si="6">SUM(B32:D32)</f>
        <v>332000</v>
      </c>
      <c r="F32" s="768">
        <f>'NOTES 2'!E268</f>
        <v>140585.01</v>
      </c>
      <c r="G32" s="773">
        <f t="shared" ref="G32" si="7">F32-E32</f>
        <v>-191414.99</v>
      </c>
    </row>
    <row r="33" spans="1:7" s="157" customFormat="1" ht="13.2">
      <c r="A33" s="156" t="s">
        <v>65</v>
      </c>
      <c r="B33" s="768">
        <f>185400+5000+4000+10000+35000+8000+1000</f>
        <v>248400</v>
      </c>
      <c r="C33" s="768">
        <f>-B33+114200+1600</f>
        <v>-132600</v>
      </c>
      <c r="D33" s="768"/>
      <c r="E33" s="768">
        <f t="shared" si="6"/>
        <v>115800</v>
      </c>
      <c r="F33" s="768">
        <f>'NOTES 2'!E269</f>
        <v>115020.96</v>
      </c>
      <c r="G33" s="773">
        <f t="shared" ref="G33:G44" si="8">F33-E33</f>
        <v>-779.0399999999936</v>
      </c>
    </row>
    <row r="34" spans="1:7" s="157" customFormat="1" ht="13.2">
      <c r="A34" s="156" t="s">
        <v>66</v>
      </c>
      <c r="B34" s="768">
        <v>20500</v>
      </c>
      <c r="C34" s="768">
        <f>-B34</f>
        <v>-20500</v>
      </c>
      <c r="D34" s="768"/>
      <c r="E34" s="768">
        <f t="shared" si="6"/>
        <v>0</v>
      </c>
      <c r="F34" s="768">
        <f>'NOTES 2'!E270</f>
        <v>358389.27</v>
      </c>
      <c r="G34" s="773">
        <f t="shared" si="8"/>
        <v>358389.27</v>
      </c>
    </row>
    <row r="35" spans="1:7" s="157" customFormat="1" ht="13.2">
      <c r="A35" s="156" t="s">
        <v>670</v>
      </c>
      <c r="B35" s="768">
        <f>17500+500000</f>
        <v>517500</v>
      </c>
      <c r="C35" s="768">
        <f>-B35+25000+11000</f>
        <v>-481500</v>
      </c>
      <c r="D35" s="768"/>
      <c r="E35" s="768">
        <f t="shared" si="6"/>
        <v>36000</v>
      </c>
      <c r="F35" s="768">
        <f>'NOTES 2'!E271</f>
        <v>0</v>
      </c>
      <c r="G35" s="773">
        <f t="shared" si="8"/>
        <v>-36000</v>
      </c>
    </row>
    <row r="36" spans="1:7" s="157" customFormat="1" ht="13.2">
      <c r="A36" s="156" t="s">
        <v>67</v>
      </c>
      <c r="B36" s="768">
        <f>138496.4+332845.33</f>
        <v>471341.73</v>
      </c>
      <c r="C36" s="768">
        <f>-B36+367500+77000+99333.33</f>
        <v>72491.60000000002</v>
      </c>
      <c r="D36" s="768"/>
      <c r="E36" s="768">
        <f t="shared" si="6"/>
        <v>543833.32999999996</v>
      </c>
      <c r="F36" s="768">
        <f>'NOTES 2'!E272</f>
        <v>558081.02</v>
      </c>
      <c r="G36" s="773">
        <f t="shared" si="8"/>
        <v>14247.690000000061</v>
      </c>
    </row>
    <row r="37" spans="1:7" s="157" customFormat="1" ht="13.2">
      <c r="A37" s="156" t="s">
        <v>68</v>
      </c>
      <c r="B37" s="768">
        <f>115000+716537.6</f>
        <v>831537.6</v>
      </c>
      <c r="C37" s="768">
        <f>-B37+25000+11000</f>
        <v>-795537.6</v>
      </c>
      <c r="D37" s="768"/>
      <c r="E37" s="768">
        <f t="shared" si="6"/>
        <v>36000</v>
      </c>
      <c r="F37" s="768">
        <f>'NOTES 2'!E273</f>
        <v>36040.9</v>
      </c>
      <c r="G37" s="773">
        <f t="shared" si="8"/>
        <v>40.900000000001455</v>
      </c>
    </row>
    <row r="38" spans="1:7" s="157" customFormat="1" ht="13.2">
      <c r="A38" s="156" t="s">
        <v>157</v>
      </c>
      <c r="B38" s="768">
        <f>338129.29+260000+23000+23000+11000+9000+50000+19000</f>
        <v>733129.29</v>
      </c>
      <c r="C38" s="768">
        <f>-B38+153000+843000-25000+4166.67+65000+143000</f>
        <v>450037.38</v>
      </c>
      <c r="D38" s="768"/>
      <c r="E38" s="768">
        <f t="shared" si="6"/>
        <v>1183166.67</v>
      </c>
      <c r="F38" s="768">
        <f>'NOTES 2'!E274</f>
        <v>962676.95</v>
      </c>
      <c r="G38" s="773">
        <f t="shared" si="8"/>
        <v>-220489.71999999997</v>
      </c>
    </row>
    <row r="39" spans="1:7" s="157" customFormat="1" ht="13.2">
      <c r="A39" s="156" t="s">
        <v>69</v>
      </c>
      <c r="B39" s="768">
        <f>61489+56378</f>
        <v>117867</v>
      </c>
      <c r="C39" s="768">
        <f>-B39+144000</f>
        <v>26133</v>
      </c>
      <c r="D39" s="768"/>
      <c r="E39" s="768">
        <f t="shared" si="6"/>
        <v>144000</v>
      </c>
      <c r="F39" s="768">
        <f>'NOTES 2'!E275</f>
        <v>146446.99</v>
      </c>
      <c r="G39" s="773">
        <f t="shared" si="8"/>
        <v>2446.9899999999907</v>
      </c>
    </row>
    <row r="40" spans="1:7" s="157" customFormat="1" ht="13.2">
      <c r="A40" s="156" t="s">
        <v>70</v>
      </c>
      <c r="B40" s="768">
        <f>146000+15000+290000-10000</f>
        <v>441000</v>
      </c>
      <c r="C40" s="768">
        <f>-B40+49000+170000</f>
        <v>-222000</v>
      </c>
      <c r="D40" s="768"/>
      <c r="E40" s="768">
        <f t="shared" si="6"/>
        <v>219000</v>
      </c>
      <c r="F40" s="768">
        <f>'NOTES 2'!E276</f>
        <v>210963.9</v>
      </c>
      <c r="G40" s="773">
        <f t="shared" si="8"/>
        <v>-8036.1000000000058</v>
      </c>
    </row>
    <row r="41" spans="1:7" s="157" customFormat="1" ht="13.2">
      <c r="A41" s="156" t="s">
        <v>131</v>
      </c>
      <c r="B41" s="768">
        <f>4000+9479.89</f>
        <v>13479.89</v>
      </c>
      <c r="C41" s="768">
        <f>-B41+4000+3000</f>
        <v>-6479.8899999999994</v>
      </c>
      <c r="D41" s="768"/>
      <c r="E41" s="768">
        <f t="shared" si="6"/>
        <v>7000</v>
      </c>
      <c r="F41" s="768">
        <f>'NOTES 2'!E277</f>
        <v>4639.8899999999994</v>
      </c>
      <c r="G41" s="773">
        <f t="shared" si="8"/>
        <v>-2360.1100000000006</v>
      </c>
    </row>
    <row r="42" spans="1:7" s="157" customFormat="1" ht="13.2">
      <c r="A42" s="156" t="s">
        <v>71</v>
      </c>
      <c r="B42" s="768">
        <v>10000</v>
      </c>
      <c r="C42" s="768">
        <v>114000</v>
      </c>
      <c r="D42" s="768"/>
      <c r="E42" s="768">
        <f t="shared" si="6"/>
        <v>124000</v>
      </c>
      <c r="F42" s="768">
        <f>'NOTES 2'!E278</f>
        <v>122000</v>
      </c>
      <c r="G42" s="773">
        <f t="shared" si="8"/>
        <v>-2000</v>
      </c>
    </row>
    <row r="43" spans="1:7" s="157" customFormat="1" ht="13.2">
      <c r="A43" s="156" t="s">
        <v>113</v>
      </c>
      <c r="B43" s="768"/>
      <c r="C43" s="768"/>
      <c r="D43" s="768"/>
      <c r="E43" s="768">
        <f t="shared" si="6"/>
        <v>0</v>
      </c>
      <c r="F43" s="768">
        <f>'NOTES 2'!E279</f>
        <v>0</v>
      </c>
      <c r="G43" s="773">
        <f t="shared" si="8"/>
        <v>0</v>
      </c>
    </row>
    <row r="44" spans="1:7" s="128" customFormat="1" ht="13.2">
      <c r="A44" s="387" t="s">
        <v>684</v>
      </c>
      <c r="B44" s="771">
        <f>SUM(B32:B43)</f>
        <v>4048223.1700000004</v>
      </c>
      <c r="C44" s="771">
        <f>SUM(C32:C43)</f>
        <v>-1307423.1700000002</v>
      </c>
      <c r="D44" s="787"/>
      <c r="E44" s="771">
        <f>SUM(E32:E43)</f>
        <v>2740800</v>
      </c>
      <c r="F44" s="771">
        <f>SUM(F32:F43)</f>
        <v>2654844.8899999997</v>
      </c>
      <c r="G44" s="881">
        <f t="shared" si="8"/>
        <v>-85955.110000000335</v>
      </c>
    </row>
    <row r="45" spans="1:7" s="157" customFormat="1" ht="13.2">
      <c r="A45" s="152"/>
      <c r="B45" s="768"/>
      <c r="C45" s="768"/>
      <c r="D45" s="768"/>
      <c r="E45" s="768"/>
      <c r="F45" s="768"/>
      <c r="G45" s="773"/>
    </row>
    <row r="46" spans="1:7" s="157" customFormat="1" ht="13.2">
      <c r="A46" s="155" t="s">
        <v>664</v>
      </c>
      <c r="B46" s="768"/>
      <c r="C46" s="768"/>
      <c r="D46" s="768"/>
      <c r="E46" s="768"/>
      <c r="F46" s="768"/>
      <c r="G46" s="773"/>
    </row>
    <row r="47" spans="1:7" s="157" customFormat="1" ht="13.2">
      <c r="A47" s="156" t="s">
        <v>85</v>
      </c>
      <c r="B47" s="768"/>
      <c r="C47" s="768"/>
      <c r="D47" s="768"/>
      <c r="E47" s="768">
        <f>SUM(B47:D47)</f>
        <v>0</v>
      </c>
      <c r="F47" s="768">
        <f>'NOTES 2'!E283</f>
        <v>0</v>
      </c>
      <c r="G47" s="773">
        <f t="shared" ref="G47" si="9">F47-E47</f>
        <v>0</v>
      </c>
    </row>
    <row r="48" spans="1:7" s="157" customFormat="1" ht="13.2">
      <c r="A48" s="156" t="s">
        <v>86</v>
      </c>
      <c r="B48" s="768"/>
      <c r="C48" s="768"/>
      <c r="D48" s="768"/>
      <c r="E48" s="768">
        <f>SUM(B48:D48)</f>
        <v>0</v>
      </c>
      <c r="F48" s="768">
        <f>'NOTES 2'!E284</f>
        <v>0</v>
      </c>
      <c r="G48" s="877">
        <f t="shared" ref="G48:G49" si="10">F48-E48</f>
        <v>0</v>
      </c>
    </row>
    <row r="49" spans="1:7" s="128" customFormat="1" ht="13.2">
      <c r="A49" s="151" t="s">
        <v>63</v>
      </c>
      <c r="B49" s="878"/>
      <c r="C49" s="878"/>
      <c r="D49" s="878"/>
      <c r="E49" s="879">
        <f>SUM(E47:E48)</f>
        <v>0</v>
      </c>
      <c r="F49" s="879">
        <f>SUM(F47:F48)</f>
        <v>0</v>
      </c>
      <c r="G49" s="776">
        <f t="shared" si="10"/>
        <v>0</v>
      </c>
    </row>
    <row r="50" spans="1:7" s="128" customFormat="1" ht="13.2">
      <c r="A50" s="155"/>
      <c r="B50" s="768"/>
      <c r="C50" s="768"/>
      <c r="D50" s="768"/>
      <c r="E50" s="768"/>
      <c r="F50" s="768"/>
      <c r="G50" s="773"/>
    </row>
    <row r="51" spans="1:7" s="128" customFormat="1" ht="13.2">
      <c r="A51" s="155" t="s">
        <v>720</v>
      </c>
      <c r="B51" s="768"/>
      <c r="C51" s="768"/>
      <c r="D51" s="768"/>
      <c r="E51" s="768"/>
      <c r="F51" s="768"/>
      <c r="G51" s="773"/>
    </row>
    <row r="52" spans="1:7" s="128" customFormat="1" ht="13.2">
      <c r="A52" s="389" t="s">
        <v>119</v>
      </c>
      <c r="B52" s="768"/>
      <c r="C52" s="768"/>
      <c r="D52" s="768"/>
      <c r="E52" s="768">
        <f>SUM(B52:D52)</f>
        <v>0</v>
      </c>
      <c r="F52" s="768">
        <f>'NOTES 2'!E288</f>
        <v>0</v>
      </c>
      <c r="G52" s="773">
        <f t="shared" ref="G52" si="11">F52-E52</f>
        <v>0</v>
      </c>
    </row>
    <row r="53" spans="1:7" s="128" customFormat="1" ht="13.2">
      <c r="A53" s="389" t="s">
        <v>129</v>
      </c>
      <c r="B53" s="768"/>
      <c r="C53" s="768"/>
      <c r="D53" s="768"/>
      <c r="E53" s="768">
        <f>SUM(B53:D53)</f>
        <v>0</v>
      </c>
      <c r="F53" s="768">
        <f>'NOTES 2'!E289</f>
        <v>0</v>
      </c>
      <c r="G53" s="773">
        <f t="shared" ref="G53:G56" si="12">F53-E53</f>
        <v>0</v>
      </c>
    </row>
    <row r="54" spans="1:7" s="128" customFormat="1" ht="13.2">
      <c r="A54" s="156" t="s">
        <v>760</v>
      </c>
      <c r="B54" s="768"/>
      <c r="C54" s="768"/>
      <c r="D54" s="768"/>
      <c r="E54" s="768">
        <f>SUM(B54:D54)</f>
        <v>0</v>
      </c>
      <c r="F54" s="768">
        <f>'NOTES 2'!E290</f>
        <v>0</v>
      </c>
      <c r="G54" s="773">
        <f t="shared" si="12"/>
        <v>0</v>
      </c>
    </row>
    <row r="55" spans="1:7" s="128" customFormat="1" ht="13.2">
      <c r="A55" s="156" t="s">
        <v>160</v>
      </c>
      <c r="B55" s="768"/>
      <c r="C55" s="768"/>
      <c r="D55" s="768"/>
      <c r="E55" s="768">
        <f>SUM(B55:D55)</f>
        <v>0</v>
      </c>
      <c r="F55" s="768">
        <f>'NOTES 2'!E291</f>
        <v>0</v>
      </c>
      <c r="G55" s="773">
        <f t="shared" si="12"/>
        <v>0</v>
      </c>
    </row>
    <row r="56" spans="1:7" s="128" customFormat="1" ht="13.2">
      <c r="A56" s="151" t="s">
        <v>63</v>
      </c>
      <c r="B56" s="878"/>
      <c r="C56" s="878"/>
      <c r="D56" s="878"/>
      <c r="E56" s="879">
        <f>SUM(E52:E55)</f>
        <v>0</v>
      </c>
      <c r="F56" s="879">
        <f>SUM(F52:F55)</f>
        <v>0</v>
      </c>
      <c r="G56" s="880">
        <f t="shared" si="12"/>
        <v>0</v>
      </c>
    </row>
    <row r="57" spans="1:7" s="128" customFormat="1" ht="13.2">
      <c r="A57" s="155"/>
      <c r="B57" s="768"/>
      <c r="C57" s="768"/>
      <c r="D57" s="768"/>
      <c r="E57" s="768"/>
      <c r="F57" s="768"/>
      <c r="G57" s="773"/>
    </row>
    <row r="58" spans="1:7" s="157" customFormat="1" ht="13.2">
      <c r="A58" s="155" t="s">
        <v>49</v>
      </c>
      <c r="B58" s="768"/>
      <c r="C58" s="768"/>
      <c r="D58" s="768"/>
      <c r="E58" s="768"/>
      <c r="F58" s="768"/>
      <c r="G58" s="773"/>
    </row>
    <row r="59" spans="1:7" s="157" customFormat="1" ht="13.2">
      <c r="A59" s="156" t="s">
        <v>103</v>
      </c>
      <c r="B59" s="768">
        <v>33000</v>
      </c>
      <c r="C59" s="768">
        <f>-B59+22000</f>
        <v>-11000</v>
      </c>
      <c r="D59" s="768"/>
      <c r="E59" s="768">
        <f>SUM(B59:D59)</f>
        <v>22000</v>
      </c>
      <c r="F59" s="768">
        <f>'NOTES 2'!E296</f>
        <v>21351.4</v>
      </c>
      <c r="G59" s="773">
        <f t="shared" ref="G59" si="13">F59-E59</f>
        <v>-648.59999999999854</v>
      </c>
    </row>
    <row r="60" spans="1:7" s="157" customFormat="1" ht="13.2">
      <c r="A60" s="156" t="s">
        <v>115</v>
      </c>
      <c r="B60" s="768"/>
      <c r="C60" s="768"/>
      <c r="D60" s="768"/>
      <c r="E60" s="768">
        <f>SUM(B60:D60)</f>
        <v>0</v>
      </c>
      <c r="F60" s="768">
        <f>'NOTES 2'!E295</f>
        <v>0</v>
      </c>
      <c r="G60" s="877">
        <f t="shared" ref="G60:G61" si="14">F60-E60</f>
        <v>0</v>
      </c>
    </row>
    <row r="61" spans="1:7" s="128" customFormat="1" ht="13.2">
      <c r="A61" s="151" t="s">
        <v>63</v>
      </c>
      <c r="B61" s="878">
        <f>B59+B60</f>
        <v>33000</v>
      </c>
      <c r="C61" s="878">
        <f>C59+C60</f>
        <v>-11000</v>
      </c>
      <c r="D61" s="878"/>
      <c r="E61" s="879">
        <f>SUM(E59:E60)</f>
        <v>22000</v>
      </c>
      <c r="F61" s="879">
        <f>SUM(F59:F60)</f>
        <v>21351.4</v>
      </c>
      <c r="G61" s="776">
        <f t="shared" si="14"/>
        <v>-648.59999999999854</v>
      </c>
    </row>
    <row r="62" spans="1:7" s="128" customFormat="1" ht="13.2">
      <c r="A62" s="155"/>
      <c r="B62" s="768"/>
      <c r="C62" s="768"/>
      <c r="D62" s="768"/>
      <c r="E62" s="768"/>
      <c r="F62" s="768"/>
      <c r="G62" s="773"/>
    </row>
    <row r="63" spans="1:7" s="157" customFormat="1" ht="13.2">
      <c r="A63" s="155" t="s">
        <v>721</v>
      </c>
      <c r="B63" s="768"/>
      <c r="C63" s="768"/>
      <c r="D63" s="768"/>
      <c r="E63" s="768"/>
      <c r="F63" s="768"/>
      <c r="G63" s="773"/>
    </row>
    <row r="64" spans="1:7" s="157" customFormat="1" ht="13.2">
      <c r="A64" s="156" t="s">
        <v>38</v>
      </c>
      <c r="B64" s="768">
        <f>4500+28000</f>
        <v>32500</v>
      </c>
      <c r="C64" s="768">
        <f>-B64-7000</f>
        <v>-39500</v>
      </c>
      <c r="D64" s="768"/>
      <c r="E64" s="768">
        <f t="shared" ref="E64:E78" si="15">SUM(B64:D64)</f>
        <v>-7000</v>
      </c>
      <c r="F64" s="768">
        <f>'NOTES 2'!E301</f>
        <v>0</v>
      </c>
      <c r="G64" s="773">
        <f t="shared" ref="G64" si="16">F64-E64</f>
        <v>7000</v>
      </c>
    </row>
    <row r="65" spans="1:7" s="157" customFormat="1" ht="13.2">
      <c r="A65" s="156" t="s">
        <v>39</v>
      </c>
      <c r="B65" s="768"/>
      <c r="C65" s="768"/>
      <c r="D65" s="768"/>
      <c r="E65" s="768">
        <f t="shared" si="15"/>
        <v>0</v>
      </c>
      <c r="F65" s="768">
        <f>'NOTES 2'!E302</f>
        <v>0</v>
      </c>
      <c r="G65" s="773">
        <f t="shared" ref="G65:G79" si="17">F65-E65</f>
        <v>0</v>
      </c>
    </row>
    <row r="66" spans="1:7" s="157" customFormat="1" ht="13.2">
      <c r="A66" s="156" t="s">
        <v>40</v>
      </c>
      <c r="B66" s="768">
        <v>5000</v>
      </c>
      <c r="C66" s="768">
        <f>-B66+300</f>
        <v>-4700</v>
      </c>
      <c r="D66" s="768"/>
      <c r="E66" s="768">
        <f t="shared" si="15"/>
        <v>300</v>
      </c>
      <c r="F66" s="768">
        <f>'NOTES 2'!E304</f>
        <v>0</v>
      </c>
      <c r="G66" s="773">
        <f t="shared" si="17"/>
        <v>-300</v>
      </c>
    </row>
    <row r="67" spans="1:7" s="157" customFormat="1" ht="13.2">
      <c r="A67" s="156" t="s">
        <v>74</v>
      </c>
      <c r="B67" s="768"/>
      <c r="C67" s="768">
        <f>20284+10000</f>
        <v>30284</v>
      </c>
      <c r="D67" s="768"/>
      <c r="E67" s="768">
        <f t="shared" si="15"/>
        <v>30284</v>
      </c>
      <c r="F67" s="768">
        <f>'NOTES 2'!E305</f>
        <v>24518.75</v>
      </c>
      <c r="G67" s="773">
        <f t="shared" si="17"/>
        <v>-5765.25</v>
      </c>
    </row>
    <row r="68" spans="1:7" s="157" customFormat="1" ht="13.2">
      <c r="A68" s="156" t="s">
        <v>41</v>
      </c>
      <c r="B68" s="768">
        <f>93000+244000+35000+130986.59+80000</f>
        <v>582986.59</v>
      </c>
      <c r="C68" s="768">
        <f>-B68+160000+140000+100000+20284</f>
        <v>-162702.58999999997</v>
      </c>
      <c r="D68" s="768"/>
      <c r="E68" s="768">
        <f t="shared" si="15"/>
        <v>420284</v>
      </c>
      <c r="F68" s="768">
        <f>'NOTES 2'!E306</f>
        <v>1796956.99</v>
      </c>
      <c r="G68" s="773">
        <f t="shared" si="17"/>
        <v>1376672.99</v>
      </c>
    </row>
    <row r="69" spans="1:7" s="157" customFormat="1" ht="13.2">
      <c r="A69" s="156" t="s">
        <v>130</v>
      </c>
      <c r="B69" s="768">
        <v>520000</v>
      </c>
      <c r="C69" s="768">
        <f>-B69+80000+140000+189432</f>
        <v>-110568</v>
      </c>
      <c r="D69" s="768"/>
      <c r="E69" s="768">
        <f t="shared" si="15"/>
        <v>409432</v>
      </c>
      <c r="F69" s="768">
        <f>'NOTES 2'!E307</f>
        <v>441247.44</v>
      </c>
      <c r="G69" s="773">
        <f t="shared" si="17"/>
        <v>31815.440000000002</v>
      </c>
    </row>
    <row r="70" spans="1:7" s="157" customFormat="1" ht="13.2">
      <c r="A70" s="156" t="s">
        <v>76</v>
      </c>
      <c r="B70" s="768">
        <v>283000</v>
      </c>
      <c r="C70" s="768">
        <f>-B70+26000+850000</f>
        <v>593000</v>
      </c>
      <c r="D70" s="768"/>
      <c r="E70" s="768">
        <f t="shared" si="15"/>
        <v>876000</v>
      </c>
      <c r="F70" s="768">
        <f>'NOTES 2'!E308</f>
        <v>785328.55</v>
      </c>
      <c r="G70" s="773">
        <f t="shared" si="17"/>
        <v>-90671.449999999953</v>
      </c>
    </row>
    <row r="71" spans="1:7" s="157" customFormat="1" ht="13.2">
      <c r="A71" s="156" t="s">
        <v>75</v>
      </c>
      <c r="B71" s="768"/>
      <c r="C71" s="768">
        <v>65000</v>
      </c>
      <c r="D71" s="768"/>
      <c r="E71" s="768">
        <f t="shared" si="15"/>
        <v>65000</v>
      </c>
      <c r="F71" s="768">
        <f>'NOTES 2'!E309</f>
        <v>42160</v>
      </c>
      <c r="G71" s="773">
        <f t="shared" si="17"/>
        <v>-22840</v>
      </c>
    </row>
    <row r="72" spans="1:7" s="157" customFormat="1" ht="13.2">
      <c r="A72" s="156" t="s">
        <v>42</v>
      </c>
      <c r="B72" s="768">
        <v>7000</v>
      </c>
      <c r="C72" s="768">
        <v>-7000</v>
      </c>
      <c r="D72" s="768"/>
      <c r="E72" s="768">
        <f t="shared" si="15"/>
        <v>0</v>
      </c>
      <c r="F72" s="768">
        <f>'NOTES 2'!E310</f>
        <v>0</v>
      </c>
      <c r="G72" s="773">
        <f t="shared" si="17"/>
        <v>0</v>
      </c>
    </row>
    <row r="73" spans="1:7" s="157" customFormat="1" ht="13.2">
      <c r="A73" s="156" t="s">
        <v>104</v>
      </c>
      <c r="B73" s="768">
        <f>15000+110000-50000</f>
        <v>75000</v>
      </c>
      <c r="C73" s="768">
        <v>-75000</v>
      </c>
      <c r="D73" s="768"/>
      <c r="E73" s="768">
        <f t="shared" si="15"/>
        <v>0</v>
      </c>
      <c r="F73" s="768">
        <f>'NOTES 2'!E311</f>
        <v>0</v>
      </c>
      <c r="G73" s="773">
        <f t="shared" si="17"/>
        <v>0</v>
      </c>
    </row>
    <row r="74" spans="1:7" s="157" customFormat="1" ht="13.2">
      <c r="A74" s="156" t="s">
        <v>117</v>
      </c>
      <c r="B74" s="768"/>
      <c r="C74" s="768"/>
      <c r="D74" s="768"/>
      <c r="E74" s="768">
        <f t="shared" si="15"/>
        <v>0</v>
      </c>
      <c r="F74" s="768">
        <f>'NOTES 2'!E312</f>
        <v>0</v>
      </c>
      <c r="G74" s="773">
        <f t="shared" si="17"/>
        <v>0</v>
      </c>
    </row>
    <row r="75" spans="1:7" s="157" customFormat="1" ht="13.2">
      <c r="A75" s="156" t="s">
        <v>118</v>
      </c>
      <c r="B75" s="768"/>
      <c r="C75" s="768"/>
      <c r="D75" s="768"/>
      <c r="E75" s="768">
        <f t="shared" si="15"/>
        <v>0</v>
      </c>
      <c r="F75" s="768">
        <f>'NOTES 2'!E313</f>
        <v>0</v>
      </c>
      <c r="G75" s="773">
        <f t="shared" si="17"/>
        <v>0</v>
      </c>
    </row>
    <row r="76" spans="1:7" s="157" customFormat="1" ht="13.2">
      <c r="A76" s="156" t="s">
        <v>153</v>
      </c>
      <c r="B76" s="768"/>
      <c r="C76" s="768"/>
      <c r="D76" s="768"/>
      <c r="E76" s="768">
        <f t="shared" si="15"/>
        <v>0</v>
      </c>
      <c r="F76" s="768">
        <f>'NOTES 2'!E314</f>
        <v>0</v>
      </c>
      <c r="G76" s="773">
        <f t="shared" si="17"/>
        <v>0</v>
      </c>
    </row>
    <row r="77" spans="1:7" s="157" customFormat="1" ht="13.2">
      <c r="A77" s="156" t="s">
        <v>102</v>
      </c>
      <c r="B77" s="768"/>
      <c r="C77" s="768"/>
      <c r="D77" s="768"/>
      <c r="E77" s="768">
        <f t="shared" si="15"/>
        <v>0</v>
      </c>
      <c r="F77" s="768">
        <f>'NOTES 2'!E315</f>
        <v>0</v>
      </c>
      <c r="G77" s="773">
        <f t="shared" si="17"/>
        <v>0</v>
      </c>
    </row>
    <row r="78" spans="1:7" s="157" customFormat="1" ht="13.2">
      <c r="A78" s="156" t="s">
        <v>158</v>
      </c>
      <c r="B78" s="768"/>
      <c r="C78" s="768"/>
      <c r="D78" s="768"/>
      <c r="E78" s="768">
        <f t="shared" si="15"/>
        <v>0</v>
      </c>
      <c r="F78" s="768">
        <f>'NOTES 2'!E316</f>
        <v>0</v>
      </c>
      <c r="G78" s="773">
        <f t="shared" si="17"/>
        <v>0</v>
      </c>
    </row>
    <row r="79" spans="1:7" s="128" customFormat="1" ht="13.2">
      <c r="A79" s="387" t="s">
        <v>63</v>
      </c>
      <c r="B79" s="771">
        <f>SUM(B64:B78)</f>
        <v>1505486.5899999999</v>
      </c>
      <c r="C79" s="771">
        <f>SUM(C64:C78)</f>
        <v>288813.41000000003</v>
      </c>
      <c r="D79" s="787"/>
      <c r="E79" s="771">
        <f>SUM(E64:E78)</f>
        <v>1794300</v>
      </c>
      <c r="F79" s="771">
        <f>SUM(F64:F78)</f>
        <v>3090211.7300000004</v>
      </c>
      <c r="G79" s="881">
        <f t="shared" si="17"/>
        <v>1295911.7300000004</v>
      </c>
    </row>
    <row r="80" spans="1:7" s="157" customFormat="1" ht="13.2">
      <c r="A80" s="152"/>
      <c r="B80" s="768"/>
      <c r="C80" s="768"/>
      <c r="D80" s="768"/>
      <c r="E80" s="768"/>
      <c r="F80" s="768"/>
      <c r="G80" s="773"/>
    </row>
    <row r="81" spans="1:7" s="157" customFormat="1" ht="13.2">
      <c r="A81" s="155" t="s">
        <v>722</v>
      </c>
      <c r="B81" s="768"/>
      <c r="C81" s="768"/>
      <c r="D81" s="768"/>
      <c r="E81" s="768"/>
      <c r="F81" s="768"/>
      <c r="G81" s="773"/>
    </row>
    <row r="82" spans="1:7" s="157" customFormat="1" ht="13.2">
      <c r="A82" s="156" t="s">
        <v>72</v>
      </c>
      <c r="B82" s="768">
        <f>3480277.82+1111962.07-901844+303100</f>
        <v>3993495.8899999997</v>
      </c>
      <c r="C82" s="768">
        <f>-B82+1196000+1816670</f>
        <v>-980825.88999999966</v>
      </c>
      <c r="D82" s="768"/>
      <c r="E82" s="768">
        <f>SUM(B82:D82)</f>
        <v>3012670</v>
      </c>
      <c r="F82" s="1092">
        <v>1293175.42</v>
      </c>
      <c r="G82" s="773">
        <f t="shared" ref="G82" si="18">F82-E82</f>
        <v>-1719494.58</v>
      </c>
    </row>
    <row r="83" spans="1:7" s="157" customFormat="1" ht="13.2">
      <c r="A83" s="156" t="s">
        <v>73</v>
      </c>
      <c r="B83" s="768">
        <f>224700+125400+54024.5+462719.5+35000</f>
        <v>901844</v>
      </c>
      <c r="C83" s="768">
        <f>-B83+219302.57+700000+100000</f>
        <v>117458.57000000007</v>
      </c>
      <c r="D83" s="768"/>
      <c r="E83" s="768">
        <f>SUM(B83:D83)</f>
        <v>1019302.5700000001</v>
      </c>
      <c r="F83" s="1092">
        <v>1423079.27</v>
      </c>
      <c r="G83" s="877">
        <f t="shared" ref="G83:G84" si="19">F83-E83</f>
        <v>403776.69999999995</v>
      </c>
    </row>
    <row r="84" spans="1:7" s="128" customFormat="1" ht="13.8" thickBot="1">
      <c r="A84" s="153" t="s">
        <v>63</v>
      </c>
      <c r="B84" s="883">
        <f>SUM(B82:B83)</f>
        <v>4895339.8899999997</v>
      </c>
      <c r="C84" s="882">
        <f>SUM(C82:C83)</f>
        <v>-863367.3199999996</v>
      </c>
      <c r="D84" s="882"/>
      <c r="E84" s="883">
        <f>SUM(E82:E83)</f>
        <v>4031972.5700000003</v>
      </c>
      <c r="F84" s="883">
        <f>SUM(F82:F83)</f>
        <v>2716254.69</v>
      </c>
      <c r="G84" s="776">
        <f t="shared" si="19"/>
        <v>-1315717.8800000004</v>
      </c>
    </row>
    <row r="85" spans="1:7" ht="13.8">
      <c r="B85" s="751">
        <f>B84+B79+B61+B44+B29</f>
        <v>17679772.960000001</v>
      </c>
      <c r="C85" s="751"/>
      <c r="D85" s="751"/>
      <c r="E85" s="751">
        <f>E84+E79+E61+E44+E29</f>
        <v>16770269.57</v>
      </c>
      <c r="F85" s="751">
        <f>F84+F79+F61+F44+F29</f>
        <v>16680336.870000001</v>
      </c>
      <c r="G85" s="751"/>
    </row>
    <row r="86" spans="1:7" ht="13.8">
      <c r="B86" s="751"/>
      <c r="C86" s="751"/>
      <c r="D86" s="751"/>
      <c r="E86" s="751"/>
      <c r="F86" s="751"/>
      <c r="G86" s="751"/>
    </row>
    <row r="87" spans="1:7" ht="13.8"/>
    <row r="88" spans="1:7" ht="13.8"/>
    <row r="89" spans="1:7" ht="13.8"/>
    <row r="90" spans="1:7" ht="13.8"/>
    <row r="91" spans="1:7" ht="13.8"/>
    <row r="92" spans="1:7" ht="13.8"/>
    <row r="93" spans="1:7" ht="13.8"/>
    <row r="94" spans="1:7" ht="13.8"/>
    <row r="95" spans="1:7" ht="13.8"/>
    <row r="96" spans="1:7" ht="13.8"/>
    <row r="97" spans="1:10" ht="13.8"/>
    <row r="98" spans="1:10" ht="13.8"/>
    <row r="99" spans="1:10" ht="13.8"/>
    <row r="100" spans="1:10" ht="13.8"/>
    <row r="101" spans="1:10" s="98" customFormat="1" ht="13.8">
      <c r="A101" s="4"/>
      <c r="B101" s="99"/>
      <c r="C101" s="4"/>
      <c r="D101" s="4"/>
      <c r="E101" s="4"/>
      <c r="F101" s="4"/>
      <c r="G101" s="4"/>
      <c r="H101" s="4"/>
      <c r="I101" s="4"/>
      <c r="J101" s="4"/>
    </row>
    <row r="102" spans="1:10" s="98" customFormat="1" ht="13.8">
      <c r="A102" s="4"/>
      <c r="B102" s="99"/>
      <c r="C102" s="4"/>
      <c r="D102" s="4"/>
      <c r="E102" s="4"/>
      <c r="F102" s="4"/>
      <c r="G102" s="4"/>
      <c r="H102" s="4"/>
      <c r="I102" s="4"/>
      <c r="J102" s="4"/>
    </row>
    <row r="103" spans="1:10" s="98" customFormat="1" ht="13.8">
      <c r="A103" s="4"/>
      <c r="B103" s="99"/>
      <c r="C103" s="4"/>
      <c r="D103" s="4"/>
      <c r="E103" s="4"/>
      <c r="F103" s="4"/>
      <c r="G103" s="4"/>
      <c r="H103" s="4"/>
      <c r="I103" s="4"/>
      <c r="J103" s="4"/>
    </row>
    <row r="104" spans="1:10" s="98" customFormat="1" ht="13.8">
      <c r="A104" s="4"/>
      <c r="B104" s="99"/>
      <c r="C104" s="4"/>
      <c r="D104" s="4"/>
      <c r="E104" s="4"/>
      <c r="F104" s="4"/>
      <c r="G104" s="4"/>
      <c r="H104" s="4"/>
      <c r="I104" s="4"/>
      <c r="J104" s="4"/>
    </row>
    <row r="105" spans="1:10" s="98" customFormat="1" ht="13.8">
      <c r="A105" s="4"/>
      <c r="B105" s="99"/>
      <c r="C105" s="4"/>
      <c r="D105" s="4"/>
      <c r="E105" s="4"/>
      <c r="F105" s="4"/>
      <c r="G105" s="4"/>
      <c r="H105" s="4"/>
      <c r="I105" s="4"/>
      <c r="J105" s="4"/>
    </row>
    <row r="106" spans="1:10" s="98" customFormat="1" ht="13.8">
      <c r="A106" s="4"/>
      <c r="B106" s="99"/>
      <c r="C106" s="4"/>
      <c r="D106" s="4"/>
      <c r="E106" s="4"/>
      <c r="F106" s="4"/>
      <c r="G106" s="4"/>
      <c r="H106" s="4"/>
      <c r="I106" s="4"/>
      <c r="J106" s="4"/>
    </row>
    <row r="107" spans="1:10" s="98" customFormat="1" ht="13.8">
      <c r="A107" s="4"/>
      <c r="B107" s="99"/>
      <c r="C107" s="4"/>
      <c r="D107" s="4"/>
      <c r="E107" s="4"/>
      <c r="F107" s="4"/>
      <c r="G107" s="4"/>
      <c r="H107" s="4"/>
      <c r="I107" s="4"/>
      <c r="J107" s="4"/>
    </row>
    <row r="108" spans="1:10" s="98" customFormat="1" ht="13.8">
      <c r="A108" s="4"/>
      <c r="B108" s="99"/>
      <c r="C108" s="4"/>
      <c r="D108" s="4"/>
      <c r="E108" s="4"/>
      <c r="F108" s="4"/>
      <c r="G108" s="4"/>
      <c r="H108" s="4"/>
      <c r="I108" s="4"/>
      <c r="J108" s="4"/>
    </row>
    <row r="109" spans="1:10" s="98" customFormat="1" ht="13.8">
      <c r="A109" s="4"/>
      <c r="B109" s="99"/>
      <c r="C109" s="4"/>
      <c r="D109" s="4"/>
      <c r="E109" s="4"/>
      <c r="F109" s="4"/>
      <c r="G109" s="4"/>
      <c r="H109" s="4"/>
      <c r="I109" s="4"/>
      <c r="J109" s="4"/>
    </row>
    <row r="110" spans="1:10" s="98" customFormat="1" ht="13.8">
      <c r="A110" s="4"/>
      <c r="B110" s="99"/>
      <c r="C110" s="4"/>
      <c r="D110" s="4"/>
      <c r="E110" s="4"/>
      <c r="F110" s="4"/>
      <c r="G110" s="4"/>
      <c r="H110" s="4"/>
      <c r="I110" s="4"/>
      <c r="J110" s="4"/>
    </row>
    <row r="111" spans="1:10" s="98" customFormat="1" ht="13.8">
      <c r="A111" s="4"/>
      <c r="B111" s="99"/>
      <c r="C111" s="4"/>
      <c r="D111" s="4"/>
      <c r="E111" s="4"/>
      <c r="F111" s="4"/>
      <c r="G111" s="4"/>
      <c r="H111" s="4"/>
      <c r="I111" s="4"/>
      <c r="J111" s="4"/>
    </row>
  </sheetData>
  <pageMargins left="1.1200000000000001" right="0.27" top="0.74803149606299202" bottom="0.74803149606299202" header="0.31496062992126" footer="0.31496062992126"/>
  <pageSetup paperSize="9" firstPageNumber="10" fitToHeight="0" orientation="landscape" useFirstPageNumber="1" r:id="rId1"/>
  <headerFooter>
    <oddFooter>&amp;C&amp;P</oddFooter>
  </headerFooter>
  <rowBreaks count="1" manualBreakCount="1">
    <brk id="56" max="6" man="1"/>
  </row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FF0000"/>
    <pageSetUpPr fitToPage="1"/>
  </sheetPr>
  <dimension ref="A1:D34"/>
  <sheetViews>
    <sheetView showGridLines="0" view="pageBreakPreview" zoomScale="110" zoomScaleNormal="100" zoomScaleSheetLayoutView="110" workbookViewId="0">
      <selection activeCell="H15" sqref="H15"/>
    </sheetView>
  </sheetViews>
  <sheetFormatPr defaultColWidth="8.88671875" defaultRowHeight="13.8"/>
  <cols>
    <col min="1" max="1" width="46.88671875" style="104" customWidth="1"/>
    <col min="2" max="2" width="15.88671875" style="104" customWidth="1"/>
    <col min="3" max="3" width="18.109375" style="104" customWidth="1"/>
    <col min="4" max="4" width="17.44140625" style="104" customWidth="1"/>
    <col min="5" max="16384" width="8.88671875" style="104"/>
  </cols>
  <sheetData>
    <row r="1" spans="1:4" s="2" customFormat="1" ht="20.399999999999999">
      <c r="A1" s="130" t="str">
        <f>FPM!A1:D1</f>
        <v>ASOKORE MAMPONG MUNICIPAL ASSEMBLY</v>
      </c>
      <c r="B1" s="132"/>
      <c r="C1" s="133"/>
      <c r="D1" s="134"/>
    </row>
    <row r="2" spans="1:4" s="2" customFormat="1" ht="20.399999999999999">
      <c r="A2" s="130" t="s">
        <v>583</v>
      </c>
      <c r="B2" s="132"/>
      <c r="C2" s="133"/>
      <c r="D2" s="134"/>
    </row>
    <row r="3" spans="1:4" s="2" customFormat="1" ht="20.399999999999999">
      <c r="A3" s="130" t="s">
        <v>1110</v>
      </c>
      <c r="B3" s="132"/>
      <c r="C3" s="133"/>
      <c r="D3" s="134"/>
    </row>
    <row r="4" spans="1:4" s="2" customFormat="1" ht="21" thickBot="1">
      <c r="A4" s="1315" t="s">
        <v>1555</v>
      </c>
      <c r="B4" s="1315"/>
      <c r="C4" s="1315"/>
      <c r="D4" s="1315"/>
    </row>
    <row r="5" spans="1:4" s="4" customFormat="1" ht="14.4" thickBot="1">
      <c r="A5" s="158"/>
      <c r="B5" s="1316" t="s">
        <v>1349</v>
      </c>
      <c r="C5" s="269" t="s">
        <v>1107</v>
      </c>
      <c r="D5" s="159" t="s">
        <v>1038</v>
      </c>
    </row>
    <row r="6" spans="1:4" s="4" customFormat="1">
      <c r="A6" s="160"/>
      <c r="B6" s="1317"/>
      <c r="C6" s="139">
        <v>2024</v>
      </c>
      <c r="D6" s="139">
        <v>2023</v>
      </c>
    </row>
    <row r="7" spans="1:4" s="4" customFormat="1" ht="14.4" thickBot="1">
      <c r="A7" s="141"/>
      <c r="B7" s="1318"/>
      <c r="C7" s="162" t="s">
        <v>77</v>
      </c>
      <c r="D7" s="163" t="s">
        <v>77</v>
      </c>
    </row>
    <row r="8" spans="1:4" s="4" customFormat="1" ht="23.4" customHeight="1">
      <c r="A8" s="15" t="s">
        <v>8</v>
      </c>
      <c r="B8" s="97"/>
      <c r="C8" s="99"/>
      <c r="D8" s="27"/>
    </row>
    <row r="9" spans="1:4" s="4" customFormat="1" ht="23.4" customHeight="1">
      <c r="A9" s="31" t="s">
        <v>46</v>
      </c>
      <c r="B9" s="95">
        <f>'NOTES 2'!A197</f>
        <v>18</v>
      </c>
      <c r="C9" s="752">
        <f>'NOTES 2'!E211</f>
        <v>2041771.4500000002</v>
      </c>
      <c r="D9" s="753">
        <f>'NOTES 2'!F211</f>
        <v>1431440.47</v>
      </c>
    </row>
    <row r="10" spans="1:4" s="4" customFormat="1" ht="23.4" customHeight="1">
      <c r="A10" s="31" t="s">
        <v>45</v>
      </c>
      <c r="B10" s="95">
        <f>'NOTES 2'!A213</f>
        <v>19</v>
      </c>
      <c r="C10" s="752">
        <f>'NOTES 2'!E237</f>
        <v>14394857.140000001</v>
      </c>
      <c r="D10" s="753">
        <f>'NOTES 2'!F237</f>
        <v>9977816.8899999987</v>
      </c>
    </row>
    <row r="11" spans="1:4" s="4" customFormat="1" ht="23.4" customHeight="1">
      <c r="A11" s="31" t="s">
        <v>665</v>
      </c>
      <c r="B11" s="95">
        <f>'NOTES 2'!A240</f>
        <v>20</v>
      </c>
      <c r="C11" s="752">
        <f>'NOTES 2'!E243</f>
        <v>4572.75</v>
      </c>
      <c r="D11" s="753">
        <f>'NOTES 2'!F243</f>
        <v>0</v>
      </c>
    </row>
    <row r="12" spans="1:4" ht="23.4" customHeight="1">
      <c r="A12" s="420" t="s">
        <v>121</v>
      </c>
      <c r="B12" s="111"/>
      <c r="C12" s="754">
        <f>SUM(C9:C11)</f>
        <v>16441201.34</v>
      </c>
      <c r="D12" s="755">
        <f>SUM(D9:D11)</f>
        <v>11409257.359999999</v>
      </c>
    </row>
    <row r="13" spans="1:4" ht="23.4" customHeight="1">
      <c r="A13" s="191"/>
      <c r="C13" s="616"/>
      <c r="D13" s="617"/>
    </row>
    <row r="14" spans="1:4" ht="23.4" customHeight="1">
      <c r="A14" s="15" t="s">
        <v>9</v>
      </c>
      <c r="C14" s="616"/>
      <c r="D14" s="617"/>
    </row>
    <row r="15" spans="1:4" ht="23.4" customHeight="1">
      <c r="A15" s="313" t="s">
        <v>1102</v>
      </c>
      <c r="B15" s="361"/>
      <c r="C15" s="756"/>
      <c r="D15" s="757"/>
    </row>
    <row r="16" spans="1:4" ht="23.4" customHeight="1">
      <c r="A16" s="313" t="s">
        <v>1095</v>
      </c>
      <c r="B16" s="361"/>
      <c r="C16" s="756"/>
      <c r="D16" s="757"/>
    </row>
    <row r="17" spans="1:4" ht="23.4" customHeight="1">
      <c r="A17" s="313" t="s">
        <v>1103</v>
      </c>
      <c r="B17" s="361"/>
      <c r="C17" s="756"/>
      <c r="D17" s="757"/>
    </row>
    <row r="18" spans="1:4" ht="23.4" customHeight="1">
      <c r="A18" s="313" t="s">
        <v>1096</v>
      </c>
      <c r="B18" s="361"/>
      <c r="C18" s="756"/>
      <c r="D18" s="757"/>
    </row>
    <row r="19" spans="1:4" ht="23.4" customHeight="1">
      <c r="A19" s="313" t="s">
        <v>1098</v>
      </c>
      <c r="B19" s="361"/>
      <c r="C19" s="756"/>
      <c r="D19" s="757"/>
    </row>
    <row r="20" spans="1:4" ht="23.4" customHeight="1">
      <c r="A20" s="313" t="s">
        <v>1104</v>
      </c>
      <c r="B20" s="361"/>
      <c r="C20" s="756"/>
      <c r="D20" s="757"/>
    </row>
    <row r="21" spans="1:4" ht="23.4" customHeight="1">
      <c r="A21" s="313" t="s">
        <v>1099</v>
      </c>
      <c r="B21" s="361"/>
      <c r="C21" s="756"/>
      <c r="D21" s="757"/>
    </row>
    <row r="22" spans="1:4" ht="23.4" customHeight="1">
      <c r="A22" s="313" t="s">
        <v>1105</v>
      </c>
      <c r="C22" s="756"/>
      <c r="D22" s="757"/>
    </row>
    <row r="23" spans="1:4" ht="23.4" customHeight="1">
      <c r="A23" s="313" t="s">
        <v>1097</v>
      </c>
      <c r="C23" s="756"/>
      <c r="D23" s="757"/>
    </row>
    <row r="24" spans="1:4" ht="23.4" customHeight="1">
      <c r="A24" s="313" t="s">
        <v>1100</v>
      </c>
      <c r="C24" s="756"/>
      <c r="D24" s="757"/>
    </row>
    <row r="25" spans="1:4" ht="23.4" customHeight="1">
      <c r="A25" s="313" t="s">
        <v>1101</v>
      </c>
      <c r="C25" s="752"/>
      <c r="D25" s="757"/>
    </row>
    <row r="26" spans="1:4" ht="23.4" customHeight="1">
      <c r="A26" s="420" t="s">
        <v>121</v>
      </c>
      <c r="B26" s="111"/>
      <c r="C26" s="754">
        <f>SUM(C15:C25)</f>
        <v>0</v>
      </c>
      <c r="D26" s="758">
        <f>SUM(D15:D25)</f>
        <v>0</v>
      </c>
    </row>
    <row r="27" spans="1:4" ht="23.4" customHeight="1">
      <c r="A27" s="191"/>
      <c r="C27" s="756"/>
      <c r="D27" s="757"/>
    </row>
    <row r="28" spans="1:4" s="5" customFormat="1" ht="22.5" customHeight="1" thickBot="1">
      <c r="A28" s="22" t="s">
        <v>1340</v>
      </c>
      <c r="B28" s="23"/>
      <c r="C28" s="759">
        <f>C12-C26</f>
        <v>16441201.34</v>
      </c>
      <c r="D28" s="759">
        <f>D12-D26</f>
        <v>11409257.359999999</v>
      </c>
    </row>
    <row r="29" spans="1:4" s="4" customFormat="1" ht="19.350000000000001" customHeight="1">
      <c r="A29" s="33"/>
      <c r="B29" s="95"/>
      <c r="C29" s="618"/>
      <c r="D29" s="619"/>
    </row>
    <row r="30" spans="1:4" s="4" customFormat="1" ht="19.350000000000001" customHeight="1">
      <c r="A30" s="147" t="s">
        <v>1341</v>
      </c>
      <c r="B30" s="95"/>
      <c r="C30" s="618"/>
      <c r="D30" s="619"/>
    </row>
    <row r="31" spans="1:4" s="4" customFormat="1" ht="19.350000000000001" customHeight="1">
      <c r="A31" s="407" t="s">
        <v>1342</v>
      </c>
      <c r="B31" s="10"/>
      <c r="C31" s="760"/>
      <c r="D31" s="735"/>
    </row>
    <row r="32" spans="1:4" s="4" customFormat="1" ht="19.350000000000001" customHeight="1">
      <c r="A32" s="407" t="s">
        <v>1343</v>
      </c>
      <c r="B32" s="10"/>
      <c r="C32" s="760"/>
      <c r="D32" s="735"/>
    </row>
    <row r="33" spans="1:4" s="4" customFormat="1" ht="19.350000000000001" customHeight="1">
      <c r="A33" s="407"/>
      <c r="B33" s="10"/>
      <c r="C33" s="761"/>
      <c r="D33" s="762"/>
    </row>
    <row r="34" spans="1:4" s="5" customFormat="1" ht="22.5" customHeight="1" thickBot="1">
      <c r="A34" s="22" t="s">
        <v>1344</v>
      </c>
      <c r="B34" s="23"/>
      <c r="C34" s="759">
        <f>C28+C31+C32</f>
        <v>16441201.34</v>
      </c>
      <c r="D34" s="759">
        <f>D28+D31+D32</f>
        <v>11409257.359999999</v>
      </c>
    </row>
  </sheetData>
  <mergeCells count="2">
    <mergeCell ref="B5:B7"/>
    <mergeCell ref="A4:D4"/>
  </mergeCells>
  <pageMargins left="1.22" right="0.4" top="0.75" bottom="0.75" header="0.3" footer="0.3"/>
  <pageSetup paperSize="9" scale="86" firstPageNumber="12" fitToHeight="0" orientation="portrait" useFirstPageNumber="1" r:id="rId1"/>
  <headerFooter>
    <oddFooter>&amp;C&amp;P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FF0000"/>
    <pageSetUpPr fitToPage="1"/>
  </sheetPr>
  <dimension ref="A1:L72"/>
  <sheetViews>
    <sheetView showGridLines="0" view="pageBreakPreview" zoomScaleNormal="100" zoomScaleSheetLayoutView="100" workbookViewId="0">
      <selection activeCell="A2" sqref="A2:L2"/>
    </sheetView>
  </sheetViews>
  <sheetFormatPr defaultColWidth="9.109375" defaultRowHeight="13.8"/>
  <cols>
    <col min="1" max="1" width="33.5546875" style="4" customWidth="1"/>
    <col min="2" max="2" width="7.109375" style="106" bestFit="1" customWidth="1"/>
    <col min="3" max="4" width="15.5546875" style="24" customWidth="1"/>
    <col min="5" max="6" width="10.88671875" style="24" customWidth="1"/>
    <col min="7" max="8" width="11" style="24" customWidth="1"/>
    <col min="9" max="10" width="10.109375" style="4" customWidth="1"/>
    <col min="11" max="11" width="12.5546875" style="4" customWidth="1"/>
    <col min="12" max="12" width="14.44140625" style="4" bestFit="1" customWidth="1"/>
    <col min="13" max="16384" width="9.109375" style="4"/>
  </cols>
  <sheetData>
    <row r="1" spans="1:12" s="2" customFormat="1" ht="20.100000000000001" customHeight="1">
      <c r="A1" s="1288" t="str">
        <f>'NOTES 2'!B1</f>
        <v>ASOKORE MAMPONG MUNICIPAL ASSEMBLY</v>
      </c>
      <c r="B1" s="1288"/>
      <c r="C1" s="1288"/>
      <c r="D1" s="1288"/>
      <c r="E1" s="1288"/>
      <c r="F1" s="1288"/>
      <c r="G1" s="1288"/>
      <c r="H1" s="1288"/>
      <c r="I1" s="1288"/>
      <c r="J1" s="1288"/>
      <c r="K1" s="1288"/>
      <c r="L1" s="1288"/>
    </row>
    <row r="2" spans="1:12" s="2" customFormat="1" ht="15.9" customHeight="1" thickBot="1">
      <c r="A2" s="1288" t="s">
        <v>1483</v>
      </c>
      <c r="B2" s="1288"/>
      <c r="C2" s="1288"/>
      <c r="D2" s="1288"/>
      <c r="E2" s="1288"/>
      <c r="F2" s="1288"/>
      <c r="G2" s="1288"/>
      <c r="H2" s="1288"/>
      <c r="I2" s="1288"/>
      <c r="J2" s="1288"/>
      <c r="K2" s="1288"/>
      <c r="L2" s="1288"/>
    </row>
    <row r="3" spans="1:12" s="128" customFormat="1" ht="14.4" customHeight="1">
      <c r="A3" s="158"/>
      <c r="B3" s="1289" t="s">
        <v>83</v>
      </c>
      <c r="C3" s="1319" t="s">
        <v>1278</v>
      </c>
      <c r="D3" s="1319"/>
      <c r="E3" s="1319" t="s">
        <v>1328</v>
      </c>
      <c r="F3" s="1319"/>
      <c r="G3" s="1319" t="s">
        <v>1329</v>
      </c>
      <c r="H3" s="1319"/>
      <c r="I3" s="1320" t="s">
        <v>993</v>
      </c>
      <c r="J3" s="1320"/>
      <c r="K3" s="1320" t="s">
        <v>1279</v>
      </c>
      <c r="L3" s="1321"/>
    </row>
    <row r="4" spans="1:12" s="128" customFormat="1">
      <c r="A4" s="160"/>
      <c r="B4" s="1290"/>
      <c r="C4" s="375" t="s">
        <v>994</v>
      </c>
      <c r="D4" s="375" t="s">
        <v>995</v>
      </c>
      <c r="E4" s="375" t="s">
        <v>994</v>
      </c>
      <c r="F4" s="375" t="s">
        <v>995</v>
      </c>
      <c r="G4" s="375" t="s">
        <v>994</v>
      </c>
      <c r="H4" s="375" t="s">
        <v>995</v>
      </c>
      <c r="I4" s="375" t="s">
        <v>994</v>
      </c>
      <c r="J4" s="375" t="s">
        <v>995</v>
      </c>
      <c r="K4" s="375" t="s">
        <v>994</v>
      </c>
      <c r="L4" s="376" t="s">
        <v>995</v>
      </c>
    </row>
    <row r="5" spans="1:12" s="128" customFormat="1" ht="14.4" thickBot="1">
      <c r="A5" s="141"/>
      <c r="B5" s="1291"/>
      <c r="C5" s="377" t="s">
        <v>77</v>
      </c>
      <c r="D5" s="377" t="s">
        <v>77</v>
      </c>
      <c r="E5" s="377" t="s">
        <v>77</v>
      </c>
      <c r="F5" s="377" t="s">
        <v>77</v>
      </c>
      <c r="G5" s="377" t="s">
        <v>77</v>
      </c>
      <c r="H5" s="377" t="s">
        <v>77</v>
      </c>
      <c r="I5" s="377" t="s">
        <v>77</v>
      </c>
      <c r="J5" s="377" t="s">
        <v>77</v>
      </c>
      <c r="K5" s="377" t="s">
        <v>77</v>
      </c>
      <c r="L5" s="378" t="s">
        <v>77</v>
      </c>
    </row>
    <row r="6" spans="1:12" s="127" customFormat="1" ht="15">
      <c r="A6" s="170" t="s">
        <v>0</v>
      </c>
      <c r="B6" s="106"/>
      <c r="C6" s="171"/>
      <c r="D6" s="171"/>
      <c r="E6" s="171"/>
      <c r="F6" s="171"/>
      <c r="G6" s="171"/>
      <c r="H6" s="171"/>
      <c r="L6" s="175"/>
    </row>
    <row r="7" spans="1:12" s="5" customFormat="1">
      <c r="A7" s="20"/>
      <c r="B7" s="106"/>
      <c r="C7" s="24"/>
      <c r="D7" s="24"/>
      <c r="E7" s="24"/>
      <c r="F7" s="24"/>
      <c r="G7" s="24"/>
      <c r="H7" s="24"/>
      <c r="L7" s="32"/>
    </row>
    <row r="8" spans="1:12" s="5" customFormat="1">
      <c r="A8" s="147" t="s">
        <v>1</v>
      </c>
      <c r="B8" s="106"/>
      <c r="C8" s="24"/>
      <c r="D8" s="24"/>
      <c r="E8" s="24"/>
      <c r="F8" s="24"/>
      <c r="G8" s="24"/>
      <c r="H8" s="24"/>
      <c r="L8" s="32"/>
    </row>
    <row r="9" spans="1:12">
      <c r="A9" s="31" t="s">
        <v>10</v>
      </c>
      <c r="B9" s="98">
        <f>'COMPO NOTES 1'!A6</f>
        <v>1</v>
      </c>
      <c r="C9" s="558">
        <f>'COMPO NOTES 1'!D17</f>
        <v>400081.68000000005</v>
      </c>
      <c r="D9" s="558">
        <f>'COMPO NOTES 1'!E17</f>
        <v>265342.84999999998</v>
      </c>
      <c r="E9" s="558"/>
      <c r="F9" s="558"/>
      <c r="G9" s="558"/>
      <c r="H9" s="558"/>
      <c r="I9" s="558"/>
      <c r="J9" s="558"/>
      <c r="K9" s="558">
        <f>C9+E9+G9-I9</f>
        <v>400081.68000000005</v>
      </c>
      <c r="L9" s="710">
        <f>D9+F9+H9-J9</f>
        <v>265342.84999999998</v>
      </c>
    </row>
    <row r="10" spans="1:12">
      <c r="A10" s="31" t="s">
        <v>598</v>
      </c>
      <c r="B10" s="98">
        <f>'COMPO NOTES 1'!A25</f>
        <v>2</v>
      </c>
      <c r="C10" s="558">
        <f>'COMPO NOTES 1'!D37</f>
        <v>49861.67</v>
      </c>
      <c r="D10" s="558">
        <f>'COMPO NOTES 1'!E37</f>
        <v>0</v>
      </c>
      <c r="E10" s="558"/>
      <c r="F10" s="558"/>
      <c r="G10" s="558"/>
      <c r="H10" s="558"/>
      <c r="I10" s="558"/>
      <c r="J10" s="558"/>
      <c r="K10" s="558">
        <f t="shared" ref="K10:K14" si="0">C10+E10+G10-I10</f>
        <v>49861.67</v>
      </c>
      <c r="L10" s="710">
        <f t="shared" ref="L10:L14" si="1">D10+F10+H10-J10</f>
        <v>0</v>
      </c>
    </row>
    <row r="11" spans="1:12">
      <c r="A11" s="31" t="s">
        <v>11</v>
      </c>
      <c r="B11" s="98">
        <f>'COMPO NOTES 1'!A39</f>
        <v>3</v>
      </c>
      <c r="C11" s="558">
        <f>'COMPO NOTES 1'!D42</f>
        <v>0</v>
      </c>
      <c r="D11" s="558">
        <f>'COMPO NOTES 1'!E42</f>
        <v>0</v>
      </c>
      <c r="E11" s="558"/>
      <c r="F11" s="558"/>
      <c r="G11" s="558"/>
      <c r="H11" s="558"/>
      <c r="I11" s="558"/>
      <c r="J11" s="558"/>
      <c r="K11" s="558">
        <f t="shared" si="0"/>
        <v>0</v>
      </c>
      <c r="L11" s="710">
        <f t="shared" si="1"/>
        <v>0</v>
      </c>
    </row>
    <row r="12" spans="1:12">
      <c r="A12" s="31" t="s">
        <v>22</v>
      </c>
      <c r="B12" s="98">
        <f>'COMPO NOTES 2'!A3</f>
        <v>48</v>
      </c>
      <c r="C12" s="558">
        <f>'COMPO NOTES 2'!I11</f>
        <v>84507.87</v>
      </c>
      <c r="D12" s="558">
        <f>'COMPO NOTES 2'!I6</f>
        <v>16385.7</v>
      </c>
      <c r="E12" s="558"/>
      <c r="F12" s="558"/>
      <c r="G12" s="558"/>
      <c r="H12" s="558"/>
      <c r="I12" s="558"/>
      <c r="J12" s="558"/>
      <c r="K12" s="558">
        <f t="shared" si="0"/>
        <v>84507.87</v>
      </c>
      <c r="L12" s="710">
        <f t="shared" si="1"/>
        <v>16385.7</v>
      </c>
    </row>
    <row r="13" spans="1:12">
      <c r="A13" s="31" t="s">
        <v>606</v>
      </c>
      <c r="B13" s="98">
        <f>'COMPO NOTES 1'!A44</f>
        <v>4</v>
      </c>
      <c r="C13" s="558">
        <f>'COMPO NOTES 1'!D57</f>
        <v>0</v>
      </c>
      <c r="D13" s="558">
        <f>'COMPO NOTES 1'!E57</f>
        <v>0</v>
      </c>
      <c r="E13" s="558"/>
      <c r="F13" s="558"/>
      <c r="G13" s="558"/>
      <c r="H13" s="558"/>
      <c r="I13" s="558"/>
      <c r="J13" s="558"/>
      <c r="K13" s="558">
        <f t="shared" si="0"/>
        <v>0</v>
      </c>
      <c r="L13" s="710">
        <f t="shared" si="1"/>
        <v>0</v>
      </c>
    </row>
    <row r="14" spans="1:12">
      <c r="A14" s="31" t="s">
        <v>996</v>
      </c>
      <c r="B14" s="98" t="str">
        <f>'COMPO NOTES 2'!A49</f>
        <v>49a</v>
      </c>
      <c r="C14" s="558">
        <f>'COMPO NOTES 2'!E59+'COMPO NOTES 2'!F59</f>
        <v>0</v>
      </c>
      <c r="D14" s="558">
        <f>'COMPO NOTES 2'!E60+'COMPO NOTES 2'!F60</f>
        <v>0</v>
      </c>
      <c r="E14" s="558"/>
      <c r="F14" s="558"/>
      <c r="G14" s="558"/>
      <c r="H14" s="558"/>
      <c r="I14" s="558"/>
      <c r="J14" s="558"/>
      <c r="K14" s="558">
        <f t="shared" si="0"/>
        <v>0</v>
      </c>
      <c r="L14" s="710">
        <f t="shared" si="1"/>
        <v>0</v>
      </c>
    </row>
    <row r="15" spans="1:12" s="5" customFormat="1">
      <c r="A15" s="624" t="s">
        <v>12</v>
      </c>
      <c r="B15" s="627"/>
      <c r="C15" s="645">
        <f t="shared" ref="C15:J15" si="2">SUM(C9:C14)</f>
        <v>534451.22</v>
      </c>
      <c r="D15" s="645">
        <f t="shared" si="2"/>
        <v>281728.55</v>
      </c>
      <c r="E15" s="645">
        <f t="shared" si="2"/>
        <v>0</v>
      </c>
      <c r="F15" s="645">
        <f t="shared" si="2"/>
        <v>0</v>
      </c>
      <c r="G15" s="645">
        <f t="shared" si="2"/>
        <v>0</v>
      </c>
      <c r="H15" s="645">
        <f t="shared" si="2"/>
        <v>0</v>
      </c>
      <c r="I15" s="645">
        <f t="shared" si="2"/>
        <v>0</v>
      </c>
      <c r="J15" s="645">
        <f t="shared" si="2"/>
        <v>0</v>
      </c>
      <c r="K15" s="645">
        <f>SUM(K9:K14)</f>
        <v>534451.22</v>
      </c>
      <c r="L15" s="632">
        <f>SUM(L9:L14)</f>
        <v>281728.55</v>
      </c>
    </row>
    <row r="16" spans="1:12" s="5" customFormat="1">
      <c r="A16" s="154"/>
      <c r="B16" s="98"/>
      <c r="C16" s="623"/>
      <c r="D16" s="623"/>
      <c r="E16" s="623"/>
      <c r="F16" s="623"/>
      <c r="G16" s="623"/>
      <c r="H16" s="623"/>
      <c r="I16" s="558"/>
      <c r="J16" s="558"/>
      <c r="K16" s="558"/>
      <c r="L16" s="631"/>
    </row>
    <row r="17" spans="1:12" s="5" customFormat="1">
      <c r="A17" s="20" t="s">
        <v>2</v>
      </c>
      <c r="B17" s="98"/>
      <c r="C17" s="623"/>
      <c r="D17" s="623"/>
      <c r="E17" s="623"/>
      <c r="F17" s="623"/>
      <c r="G17" s="623"/>
      <c r="H17" s="623"/>
      <c r="I17" s="558"/>
      <c r="J17" s="558"/>
      <c r="K17" s="558"/>
      <c r="L17" s="631"/>
    </row>
    <row r="18" spans="1:12">
      <c r="A18" s="31" t="s">
        <v>608</v>
      </c>
      <c r="B18" s="98">
        <f>'COMPO NOTES 1'!A59</f>
        <v>5</v>
      </c>
      <c r="C18" s="558">
        <f>'COMPO NOTES 1'!D67</f>
        <v>0</v>
      </c>
      <c r="D18" s="558">
        <f>'COMPO NOTES 1'!E67</f>
        <v>0</v>
      </c>
      <c r="E18" s="558"/>
      <c r="F18" s="558"/>
      <c r="G18" s="558"/>
      <c r="H18" s="558"/>
      <c r="I18" s="558"/>
      <c r="J18" s="558"/>
      <c r="K18" s="558">
        <f t="shared" ref="K18" si="3">C18+E18+G18-I18</f>
        <v>0</v>
      </c>
      <c r="L18" s="710">
        <f t="shared" ref="L18" si="4">D18+F18+H18-J18</f>
        <v>0</v>
      </c>
    </row>
    <row r="19" spans="1:12">
      <c r="A19" s="31" t="s">
        <v>616</v>
      </c>
      <c r="B19" s="98">
        <f>'COMPO NOTES 1'!A69</f>
        <v>6</v>
      </c>
      <c r="C19" s="558">
        <f>'COMPO NOTES 1'!D76</f>
        <v>0</v>
      </c>
      <c r="D19" s="558">
        <f>'COMPO NOTES 1'!E76</f>
        <v>0</v>
      </c>
      <c r="E19" s="558"/>
      <c r="F19" s="558"/>
      <c r="G19" s="558"/>
      <c r="H19" s="558"/>
      <c r="I19" s="558"/>
      <c r="J19" s="558"/>
      <c r="K19" s="558">
        <f t="shared" ref="K19:K25" si="5">C19+E19+G19-I19</f>
        <v>0</v>
      </c>
      <c r="L19" s="710">
        <f t="shared" ref="L19:L25" si="6">D19+F19+H19-J19</f>
        <v>0</v>
      </c>
    </row>
    <row r="20" spans="1:12">
      <c r="A20" s="31" t="s">
        <v>609</v>
      </c>
      <c r="B20" s="98">
        <f>'COMPO NOTES 1'!A78</f>
        <v>7</v>
      </c>
      <c r="C20" s="558">
        <f>'COMPO NOTES 1'!D81</f>
        <v>0</v>
      </c>
      <c r="D20" s="558">
        <f>'COMPO NOTES 1'!E81</f>
        <v>0</v>
      </c>
      <c r="E20" s="558"/>
      <c r="F20" s="558"/>
      <c r="G20" s="558"/>
      <c r="H20" s="558"/>
      <c r="I20" s="558"/>
      <c r="J20" s="558"/>
      <c r="K20" s="558">
        <f t="shared" si="5"/>
        <v>0</v>
      </c>
      <c r="L20" s="710">
        <f t="shared" si="6"/>
        <v>0</v>
      </c>
    </row>
    <row r="21" spans="1:12">
      <c r="A21" s="31" t="s">
        <v>996</v>
      </c>
      <c r="B21" s="98" t="str">
        <f>'COMPO NOTES 2'!A62</f>
        <v>49b</v>
      </c>
      <c r="C21" s="558">
        <f>'COMPO NOTES 2'!E72+'COMPO NOTES 2'!F72</f>
        <v>0</v>
      </c>
      <c r="D21" s="558">
        <f>'COMPO NOTES 2'!E74+'COMPO NOTES 2'!F74</f>
        <v>0</v>
      </c>
      <c r="E21" s="558"/>
      <c r="F21" s="558"/>
      <c r="G21" s="558"/>
      <c r="H21" s="558"/>
      <c r="I21" s="558"/>
      <c r="J21" s="558"/>
      <c r="K21" s="558">
        <f t="shared" si="5"/>
        <v>0</v>
      </c>
      <c r="L21" s="710">
        <f t="shared" si="6"/>
        <v>0</v>
      </c>
    </row>
    <row r="22" spans="1:12">
      <c r="A22" s="31" t="s">
        <v>640</v>
      </c>
      <c r="B22" s="98">
        <f>'COMPO NOTES 2'!A76</f>
        <v>50</v>
      </c>
      <c r="C22" s="558">
        <f>'COMPO NOTES 2'!K82</f>
        <v>0</v>
      </c>
      <c r="D22" s="558">
        <f>'COMPO NOTES 2'!K84</f>
        <v>0</v>
      </c>
      <c r="E22" s="558"/>
      <c r="F22" s="558"/>
      <c r="G22" s="558"/>
      <c r="H22" s="558"/>
      <c r="I22" s="558"/>
      <c r="J22" s="558"/>
      <c r="K22" s="558">
        <f t="shared" si="5"/>
        <v>0</v>
      </c>
      <c r="L22" s="710">
        <f t="shared" si="6"/>
        <v>0</v>
      </c>
    </row>
    <row r="23" spans="1:12">
      <c r="A23" s="31" t="s">
        <v>106</v>
      </c>
      <c r="B23" s="98">
        <f>'COMPO NOTES 2'!A116</f>
        <v>51</v>
      </c>
      <c r="C23" s="558">
        <f>'COMPO NOTES 2'!O130</f>
        <v>39419713.761214286</v>
      </c>
      <c r="D23" s="558">
        <f>'COMPO NOTES 2'!O132</f>
        <v>30927534.059999999</v>
      </c>
      <c r="E23" s="558"/>
      <c r="F23" s="558"/>
      <c r="G23" s="558"/>
      <c r="H23" s="558"/>
      <c r="I23" s="558"/>
      <c r="J23" s="558"/>
      <c r="K23" s="558">
        <f t="shared" si="5"/>
        <v>39419713.761214286</v>
      </c>
      <c r="L23" s="710">
        <f t="shared" si="6"/>
        <v>30927534.059999999</v>
      </c>
    </row>
    <row r="24" spans="1:12">
      <c r="A24" s="31" t="s">
        <v>14</v>
      </c>
      <c r="B24" s="98">
        <f>'COMPO NOTES 1'!A83</f>
        <v>8</v>
      </c>
      <c r="C24" s="558">
        <f>'COMPO NOTES 1'!D90</f>
        <v>4142766.88</v>
      </c>
      <c r="D24" s="558">
        <f>'COMPO NOTES 1'!E90</f>
        <v>1961819.63</v>
      </c>
      <c r="E24" s="558"/>
      <c r="F24" s="558"/>
      <c r="G24" s="558"/>
      <c r="H24" s="558"/>
      <c r="I24" s="558"/>
      <c r="J24" s="558"/>
      <c r="K24" s="558">
        <f t="shared" si="5"/>
        <v>4142766.88</v>
      </c>
      <c r="L24" s="710">
        <f t="shared" si="6"/>
        <v>1961819.63</v>
      </c>
    </row>
    <row r="25" spans="1:12">
      <c r="A25" s="31" t="s">
        <v>610</v>
      </c>
      <c r="B25" s="98">
        <f>'COMPO NOTES 2'!A215</f>
        <v>52</v>
      </c>
      <c r="C25" s="558">
        <f>'COMPO NOTES 2'!E229+'COMPO NOTES 2'!F229</f>
        <v>0</v>
      </c>
      <c r="D25" s="558">
        <f>'COMPO NOTES 2'!F231+'COMPO NOTES 2'!E231</f>
        <v>0</v>
      </c>
      <c r="E25" s="558"/>
      <c r="F25" s="558"/>
      <c r="G25" s="558"/>
      <c r="H25" s="558"/>
      <c r="I25" s="558"/>
      <c r="J25" s="558"/>
      <c r="K25" s="558">
        <f t="shared" si="5"/>
        <v>0</v>
      </c>
      <c r="L25" s="710">
        <f t="shared" si="6"/>
        <v>0</v>
      </c>
    </row>
    <row r="26" spans="1:12" s="5" customFormat="1">
      <c r="A26" s="624" t="s">
        <v>15</v>
      </c>
      <c r="B26" s="627"/>
      <c r="C26" s="645">
        <f t="shared" ref="C26:J26" si="7">SUM(C18:C25)</f>
        <v>43562480.641214289</v>
      </c>
      <c r="D26" s="645">
        <f t="shared" si="7"/>
        <v>32889353.689999998</v>
      </c>
      <c r="E26" s="645">
        <f t="shared" si="7"/>
        <v>0</v>
      </c>
      <c r="F26" s="645">
        <f t="shared" si="7"/>
        <v>0</v>
      </c>
      <c r="G26" s="645">
        <f t="shared" si="7"/>
        <v>0</v>
      </c>
      <c r="H26" s="645">
        <f t="shared" si="7"/>
        <v>0</v>
      </c>
      <c r="I26" s="645">
        <f t="shared" si="7"/>
        <v>0</v>
      </c>
      <c r="J26" s="645">
        <f t="shared" si="7"/>
        <v>0</v>
      </c>
      <c r="K26" s="645">
        <f>SUM(K18:K25)</f>
        <v>43562480.641214289</v>
      </c>
      <c r="L26" s="632">
        <f>SUM(L18:L25)</f>
        <v>32889353.689999998</v>
      </c>
    </row>
    <row r="27" spans="1:12" s="5" customFormat="1">
      <c r="A27" s="20"/>
      <c r="B27" s="98"/>
      <c r="C27" s="623"/>
      <c r="D27" s="623"/>
      <c r="E27" s="623"/>
      <c r="F27" s="623"/>
      <c r="G27" s="623"/>
      <c r="H27" s="623"/>
      <c r="I27" s="99"/>
      <c r="J27" s="99"/>
      <c r="K27" s="99"/>
      <c r="L27" s="631"/>
    </row>
    <row r="28" spans="1:12" s="5" customFormat="1" ht="14.4" thickBot="1">
      <c r="A28" s="172" t="s">
        <v>16</v>
      </c>
      <c r="B28" s="628"/>
      <c r="C28" s="625">
        <f>C15+C26</f>
        <v>44096931.861214288</v>
      </c>
      <c r="D28" s="625">
        <f t="shared" ref="D28:L28" si="8">D15+D26</f>
        <v>33171082.239999998</v>
      </c>
      <c r="E28" s="625">
        <f t="shared" si="8"/>
        <v>0</v>
      </c>
      <c r="F28" s="625">
        <f t="shared" si="8"/>
        <v>0</v>
      </c>
      <c r="G28" s="625">
        <f t="shared" si="8"/>
        <v>0</v>
      </c>
      <c r="H28" s="625">
        <f t="shared" si="8"/>
        <v>0</v>
      </c>
      <c r="I28" s="625">
        <f t="shared" si="8"/>
        <v>0</v>
      </c>
      <c r="J28" s="625">
        <f t="shared" si="8"/>
        <v>0</v>
      </c>
      <c r="K28" s="625">
        <f t="shared" si="8"/>
        <v>44096931.861214288</v>
      </c>
      <c r="L28" s="626">
        <f t="shared" si="8"/>
        <v>33171082.239999998</v>
      </c>
    </row>
    <row r="29" spans="1:12" s="5" customFormat="1">
      <c r="A29" s="20"/>
      <c r="B29" s="98"/>
      <c r="C29" s="623"/>
      <c r="D29" s="623"/>
      <c r="E29" s="623"/>
      <c r="F29" s="623"/>
      <c r="G29" s="623"/>
      <c r="H29" s="623"/>
      <c r="I29" s="99"/>
      <c r="J29" s="99"/>
      <c r="K29" s="99"/>
      <c r="L29" s="621"/>
    </row>
    <row r="30" spans="1:12">
      <c r="A30" s="173" t="s">
        <v>3</v>
      </c>
      <c r="B30" s="98"/>
      <c r="C30" s="623"/>
      <c r="D30" s="623"/>
      <c r="E30" s="623"/>
      <c r="F30" s="623"/>
      <c r="G30" s="623"/>
      <c r="H30" s="623"/>
      <c r="I30" s="99"/>
      <c r="J30" s="99"/>
      <c r="K30" s="99"/>
      <c r="L30" s="621"/>
    </row>
    <row r="31" spans="1:12" s="5" customFormat="1">
      <c r="A31" s="20"/>
      <c r="B31" s="98"/>
      <c r="C31" s="623"/>
      <c r="D31" s="623"/>
      <c r="E31" s="623"/>
      <c r="F31" s="623"/>
      <c r="G31" s="623"/>
      <c r="H31" s="623"/>
      <c r="I31" s="99"/>
      <c r="J31" s="99"/>
      <c r="K31" s="99"/>
      <c r="L31" s="621"/>
    </row>
    <row r="32" spans="1:12" s="5" customFormat="1">
      <c r="A32" s="20" t="s">
        <v>4</v>
      </c>
      <c r="B32" s="98"/>
      <c r="C32" s="623"/>
      <c r="D32" s="623"/>
      <c r="E32" s="623"/>
      <c r="F32" s="623"/>
      <c r="G32" s="623"/>
      <c r="H32" s="623"/>
      <c r="I32" s="99"/>
      <c r="J32" s="99"/>
      <c r="K32" s="99"/>
      <c r="L32" s="621"/>
    </row>
    <row r="33" spans="1:12">
      <c r="A33" s="31" t="s">
        <v>641</v>
      </c>
      <c r="B33" s="98">
        <f>'COMPO NOTES 1'!A92</f>
        <v>9</v>
      </c>
      <c r="C33" s="558">
        <f>'COMPO NOTES 1'!D96</f>
        <v>11288.77999999997</v>
      </c>
      <c r="D33" s="558">
        <f>'COMPO NOTES 1'!E96</f>
        <v>71482.010000000009</v>
      </c>
      <c r="E33" s="558"/>
      <c r="F33" s="558"/>
      <c r="G33" s="558"/>
      <c r="H33" s="558"/>
      <c r="I33" s="558"/>
      <c r="J33" s="558"/>
      <c r="K33" s="558">
        <f t="shared" ref="K33" si="9">C33+E33+G33-I33</f>
        <v>11288.77999999997</v>
      </c>
      <c r="L33" s="710">
        <f t="shared" ref="L33" si="10">D33+F33+H33-J33</f>
        <v>71482.010000000009</v>
      </c>
    </row>
    <row r="34" spans="1:12">
      <c r="A34" s="31" t="s">
        <v>643</v>
      </c>
      <c r="B34" s="98">
        <f>'COMPO NOTES 1'!A98</f>
        <v>10</v>
      </c>
      <c r="C34" s="558">
        <f>'COMPO NOTES 1'!D105</f>
        <v>0</v>
      </c>
      <c r="D34" s="558">
        <f>'COMPO NOTES 1'!E105</f>
        <v>0</v>
      </c>
      <c r="E34" s="558"/>
      <c r="F34" s="558"/>
      <c r="G34" s="558"/>
      <c r="H34" s="558"/>
      <c r="I34" s="558"/>
      <c r="J34" s="558"/>
      <c r="K34" s="558">
        <f t="shared" ref="K34:K40" si="11">C34+E34+G34-I34</f>
        <v>0</v>
      </c>
      <c r="L34" s="710">
        <f t="shared" ref="L34:L40" si="12">D34+F34+H34-J34</f>
        <v>0</v>
      </c>
    </row>
    <row r="35" spans="1:12">
      <c r="A35" s="31" t="s">
        <v>105</v>
      </c>
      <c r="B35" s="98" t="str">
        <f>'COMPO NOTES 1'!A118</f>
        <v>11a</v>
      </c>
      <c r="C35" s="558">
        <f>'COMPO NOTES 1'!D121</f>
        <v>20059.900000000001</v>
      </c>
      <c r="D35" s="558">
        <f>'COMPO NOTES 1'!E121</f>
        <v>220980.13</v>
      </c>
      <c r="E35" s="558"/>
      <c r="F35" s="558"/>
      <c r="G35" s="558"/>
      <c r="H35" s="558"/>
      <c r="I35" s="558"/>
      <c r="J35" s="558"/>
      <c r="K35" s="558">
        <f t="shared" si="11"/>
        <v>20059.900000000001</v>
      </c>
      <c r="L35" s="710">
        <f t="shared" si="12"/>
        <v>220980.13</v>
      </c>
    </row>
    <row r="36" spans="1:12">
      <c r="A36" s="31" t="s">
        <v>607</v>
      </c>
      <c r="B36" s="98" t="str">
        <f>'COMPO NOTES 1'!A129</f>
        <v>12a</v>
      </c>
      <c r="C36" s="558">
        <f>'COMPO NOTES 1'!D134</f>
        <v>0</v>
      </c>
      <c r="D36" s="558">
        <f>'COMPO NOTES 1'!E134</f>
        <v>0</v>
      </c>
      <c r="E36" s="558"/>
      <c r="F36" s="558"/>
      <c r="G36" s="558"/>
      <c r="H36" s="558"/>
      <c r="I36" s="558"/>
      <c r="J36" s="558"/>
      <c r="K36" s="558">
        <f t="shared" si="11"/>
        <v>0</v>
      </c>
      <c r="L36" s="710">
        <f t="shared" si="12"/>
        <v>0</v>
      </c>
    </row>
    <row r="37" spans="1:12">
      <c r="A37" s="31" t="s">
        <v>1001</v>
      </c>
      <c r="B37" s="98" t="str">
        <f>'COMPO NOTES 1'!A144</f>
        <v>13a</v>
      </c>
      <c r="C37" s="558">
        <f>'COMPO NOTES 1'!D148</f>
        <v>0</v>
      </c>
      <c r="D37" s="558">
        <f>'COMPO NOTES 1'!E148</f>
        <v>0</v>
      </c>
      <c r="E37" s="558"/>
      <c r="F37" s="558"/>
      <c r="G37" s="558"/>
      <c r="H37" s="558"/>
      <c r="I37" s="558"/>
      <c r="J37" s="558"/>
      <c r="K37" s="558">
        <f t="shared" si="11"/>
        <v>0</v>
      </c>
      <c r="L37" s="710">
        <f t="shared" si="12"/>
        <v>0</v>
      </c>
    </row>
    <row r="38" spans="1:12">
      <c r="A38" s="31" t="s">
        <v>653</v>
      </c>
      <c r="B38" s="98" t="str">
        <f>'COMPO NOTES 1'!A157</f>
        <v>14a</v>
      </c>
      <c r="C38" s="558">
        <f>'COMPO NOTES 1'!D161</f>
        <v>0</v>
      </c>
      <c r="D38" s="558">
        <f>'COMPO NOTES 1'!E161</f>
        <v>0</v>
      </c>
      <c r="E38" s="558"/>
      <c r="F38" s="558"/>
      <c r="G38" s="558"/>
      <c r="H38" s="558"/>
      <c r="I38" s="558"/>
      <c r="J38" s="558"/>
      <c r="K38" s="558">
        <f t="shared" si="11"/>
        <v>0</v>
      </c>
      <c r="L38" s="710">
        <f t="shared" si="12"/>
        <v>0</v>
      </c>
    </row>
    <row r="39" spans="1:12">
      <c r="A39" s="31" t="s">
        <v>28</v>
      </c>
      <c r="B39" s="98" t="str">
        <f>'COMPO NOTES 1'!A169</f>
        <v>14a</v>
      </c>
      <c r="C39" s="558">
        <f>'COMPO NOTES 1'!D172</f>
        <v>0</v>
      </c>
      <c r="D39" s="558">
        <f>'COMPO NOTES 1'!E172</f>
        <v>0</v>
      </c>
      <c r="E39" s="558"/>
      <c r="F39" s="558"/>
      <c r="G39" s="558"/>
      <c r="H39" s="558"/>
      <c r="I39" s="558"/>
      <c r="J39" s="558"/>
      <c r="K39" s="558">
        <f t="shared" si="11"/>
        <v>0</v>
      </c>
      <c r="L39" s="710">
        <f t="shared" si="12"/>
        <v>0</v>
      </c>
    </row>
    <row r="40" spans="1:12">
      <c r="A40" s="31" t="s">
        <v>1049</v>
      </c>
      <c r="B40" s="98" t="str">
        <f>'COMPO NOTES 1'!A182</f>
        <v>15a</v>
      </c>
      <c r="C40" s="558">
        <f>'COMPO NOTES 1'!D182</f>
        <v>0</v>
      </c>
      <c r="D40" s="558">
        <f>'COMPO NOTES 1'!E182</f>
        <v>0</v>
      </c>
      <c r="E40" s="558"/>
      <c r="F40" s="558"/>
      <c r="G40" s="558"/>
      <c r="H40" s="558"/>
      <c r="I40" s="558"/>
      <c r="J40" s="558"/>
      <c r="K40" s="558">
        <f t="shared" si="11"/>
        <v>0</v>
      </c>
      <c r="L40" s="710">
        <f t="shared" si="12"/>
        <v>0</v>
      </c>
    </row>
    <row r="41" spans="1:12" s="5" customFormat="1">
      <c r="A41" s="624" t="s">
        <v>17</v>
      </c>
      <c r="B41" s="627"/>
      <c r="C41" s="645">
        <f t="shared" ref="C41:J41" si="13">SUM(C33:C40)</f>
        <v>31348.679999999971</v>
      </c>
      <c r="D41" s="645">
        <f t="shared" si="13"/>
        <v>292462.14</v>
      </c>
      <c r="E41" s="645">
        <f t="shared" si="13"/>
        <v>0</v>
      </c>
      <c r="F41" s="645">
        <f t="shared" si="13"/>
        <v>0</v>
      </c>
      <c r="G41" s="645">
        <f t="shared" si="13"/>
        <v>0</v>
      </c>
      <c r="H41" s="645">
        <f t="shared" si="13"/>
        <v>0</v>
      </c>
      <c r="I41" s="645">
        <f t="shared" si="13"/>
        <v>0</v>
      </c>
      <c r="J41" s="645">
        <f t="shared" si="13"/>
        <v>0</v>
      </c>
      <c r="K41" s="645">
        <f>SUM(K33:K40)</f>
        <v>31348.679999999971</v>
      </c>
      <c r="L41" s="711">
        <f>SUM(L33:L40)</f>
        <v>292462.14</v>
      </c>
    </row>
    <row r="42" spans="1:12">
      <c r="A42" s="19"/>
      <c r="B42" s="98"/>
      <c r="C42" s="623"/>
      <c r="D42" s="623"/>
      <c r="E42" s="623"/>
      <c r="F42" s="623"/>
      <c r="G42" s="623"/>
      <c r="H42" s="623"/>
      <c r="I42" s="99"/>
      <c r="J42" s="99"/>
      <c r="K42" s="99"/>
      <c r="L42" s="621"/>
    </row>
    <row r="43" spans="1:12" s="5" customFormat="1">
      <c r="A43" s="20" t="s">
        <v>5</v>
      </c>
      <c r="B43" s="98"/>
      <c r="C43" s="623"/>
      <c r="D43" s="623"/>
      <c r="E43" s="623"/>
      <c r="F43" s="623"/>
      <c r="G43" s="623"/>
      <c r="H43" s="623"/>
      <c r="I43" s="99"/>
      <c r="J43" s="99"/>
      <c r="K43" s="99"/>
      <c r="L43" s="621"/>
    </row>
    <row r="44" spans="1:12">
      <c r="A44" s="31" t="s">
        <v>105</v>
      </c>
      <c r="B44" s="98" t="str">
        <f>'COMPO NOTES 1'!A123</f>
        <v>11b</v>
      </c>
      <c r="C44" s="558">
        <f>'COMPO NOTES 1'!D126</f>
        <v>19059.900000000023</v>
      </c>
      <c r="D44" s="558">
        <f>'COMPO NOTES 1'!E126</f>
        <v>0</v>
      </c>
      <c r="E44" s="558"/>
      <c r="F44" s="558"/>
      <c r="G44" s="558"/>
      <c r="H44" s="558"/>
      <c r="I44" s="558"/>
      <c r="J44" s="558"/>
      <c r="K44" s="558">
        <f t="shared" ref="K44" si="14">C44+E44+G44-I44</f>
        <v>19059.900000000023</v>
      </c>
      <c r="L44" s="710">
        <f t="shared" ref="L44" si="15">D44+F44+H44-J44</f>
        <v>0</v>
      </c>
    </row>
    <row r="45" spans="1:12">
      <c r="A45" s="31" t="s">
        <v>607</v>
      </c>
      <c r="B45" s="98" t="str">
        <f>'COMPO NOTES 1'!A136</f>
        <v>12b</v>
      </c>
      <c r="C45" s="558">
        <f>'COMPO NOTES 1'!D141</f>
        <v>0</v>
      </c>
      <c r="D45" s="558">
        <f>'COMPO NOTES 1'!E141</f>
        <v>0</v>
      </c>
      <c r="E45" s="558"/>
      <c r="F45" s="558"/>
      <c r="G45" s="558"/>
      <c r="H45" s="558"/>
      <c r="I45" s="558"/>
      <c r="J45" s="558"/>
      <c r="K45" s="558">
        <f t="shared" ref="K45:K49" si="16">C45+E45+G45-I45</f>
        <v>0</v>
      </c>
      <c r="L45" s="710">
        <f t="shared" ref="L45:L49" si="17">D45+F45+H45-J45</f>
        <v>0</v>
      </c>
    </row>
    <row r="46" spans="1:12">
      <c r="A46" s="31" t="s">
        <v>1001</v>
      </c>
      <c r="B46" s="98" t="str">
        <f>'COMPO NOTES 1'!A150</f>
        <v>13b</v>
      </c>
      <c r="C46" s="558">
        <f>'COMPO NOTES 1'!D154</f>
        <v>0</v>
      </c>
      <c r="D46" s="558">
        <f>'COMPO NOTES 1'!E154</f>
        <v>0</v>
      </c>
      <c r="E46" s="558"/>
      <c r="F46" s="558"/>
      <c r="G46" s="558"/>
      <c r="H46" s="558"/>
      <c r="I46" s="558"/>
      <c r="J46" s="558"/>
      <c r="K46" s="558">
        <f t="shared" si="16"/>
        <v>0</v>
      </c>
      <c r="L46" s="710">
        <f t="shared" si="17"/>
        <v>0</v>
      </c>
    </row>
    <row r="47" spans="1:12">
      <c r="A47" s="31" t="s">
        <v>654</v>
      </c>
      <c r="B47" s="98" t="str">
        <f>'COMPO NOTES 1'!A163</f>
        <v>14b</v>
      </c>
      <c r="C47" s="558">
        <f>'COMPO NOTES 1'!D166</f>
        <v>0</v>
      </c>
      <c r="D47" s="558">
        <f>'COMPO NOTES 1'!E166</f>
        <v>0</v>
      </c>
      <c r="E47" s="558"/>
      <c r="F47" s="558"/>
      <c r="G47" s="558"/>
      <c r="H47" s="558"/>
      <c r="I47" s="558"/>
      <c r="J47" s="558"/>
      <c r="K47" s="558">
        <f t="shared" si="16"/>
        <v>0</v>
      </c>
      <c r="L47" s="710">
        <f t="shared" si="17"/>
        <v>0</v>
      </c>
    </row>
    <row r="48" spans="1:12">
      <c r="A48" s="31" t="s">
        <v>28</v>
      </c>
      <c r="B48" s="98" t="str">
        <f>'COMPO NOTES 1'!A175</f>
        <v>14b</v>
      </c>
      <c r="C48" s="558">
        <f>'COMPO NOTES 1'!D178</f>
        <v>0</v>
      </c>
      <c r="D48" s="558">
        <f>'COMPO NOTES 1'!E178</f>
        <v>0</v>
      </c>
      <c r="E48" s="558"/>
      <c r="F48" s="558"/>
      <c r="G48" s="558"/>
      <c r="H48" s="558"/>
      <c r="I48" s="558"/>
      <c r="J48" s="558"/>
      <c r="K48" s="558">
        <f t="shared" si="16"/>
        <v>0</v>
      </c>
      <c r="L48" s="710">
        <f t="shared" si="17"/>
        <v>0</v>
      </c>
    </row>
    <row r="49" spans="1:12">
      <c r="A49" s="31" t="s">
        <v>1049</v>
      </c>
      <c r="B49" s="98" t="str">
        <f>'COMPO NOTES 1'!A188</f>
        <v>15b</v>
      </c>
      <c r="C49" s="558">
        <f>'COMPO NOTES 1'!D192</f>
        <v>0</v>
      </c>
      <c r="D49" s="558">
        <f>'COMPO NOTES 1'!E192</f>
        <v>0</v>
      </c>
      <c r="E49" s="558"/>
      <c r="F49" s="558"/>
      <c r="G49" s="558"/>
      <c r="H49" s="558"/>
      <c r="I49" s="558"/>
      <c r="J49" s="558"/>
      <c r="K49" s="558">
        <f t="shared" si="16"/>
        <v>0</v>
      </c>
      <c r="L49" s="710">
        <f t="shared" si="17"/>
        <v>0</v>
      </c>
    </row>
    <row r="50" spans="1:12" s="5" customFormat="1">
      <c r="A50" s="624" t="s">
        <v>18</v>
      </c>
      <c r="B50" s="627"/>
      <c r="C50" s="645">
        <f t="shared" ref="C50:J50" si="18">SUM(C44:C49)</f>
        <v>19059.900000000023</v>
      </c>
      <c r="D50" s="645">
        <f t="shared" si="18"/>
        <v>0</v>
      </c>
      <c r="E50" s="645">
        <f t="shared" si="18"/>
        <v>0</v>
      </c>
      <c r="F50" s="645">
        <f t="shared" si="18"/>
        <v>0</v>
      </c>
      <c r="G50" s="645">
        <f t="shared" si="18"/>
        <v>0</v>
      </c>
      <c r="H50" s="645">
        <f t="shared" si="18"/>
        <v>0</v>
      </c>
      <c r="I50" s="645">
        <f t="shared" si="18"/>
        <v>0</v>
      </c>
      <c r="J50" s="645">
        <f t="shared" si="18"/>
        <v>0</v>
      </c>
      <c r="K50" s="645">
        <f>SUM(K44:K49)</f>
        <v>19059.900000000023</v>
      </c>
      <c r="L50" s="632">
        <f>SUM(L44:L49)</f>
        <v>0</v>
      </c>
    </row>
    <row r="51" spans="1:12">
      <c r="A51" s="19"/>
      <c r="B51" s="98"/>
      <c r="C51" s="623"/>
      <c r="D51" s="623"/>
      <c r="E51" s="623"/>
      <c r="F51" s="623"/>
      <c r="G51" s="623"/>
      <c r="H51" s="623"/>
      <c r="I51" s="622"/>
      <c r="J51" s="622"/>
      <c r="K51" s="622"/>
      <c r="L51" s="630"/>
    </row>
    <row r="52" spans="1:12" s="5" customFormat="1" ht="14.4" thickBot="1">
      <c r="A52" s="172" t="s">
        <v>19</v>
      </c>
      <c r="B52" s="628"/>
      <c r="C52" s="625">
        <f>C41+C50</f>
        <v>50408.579999999994</v>
      </c>
      <c r="D52" s="625">
        <f t="shared" ref="D52:L52" si="19">D41+D50</f>
        <v>292462.14</v>
      </c>
      <c r="E52" s="625">
        <f t="shared" si="19"/>
        <v>0</v>
      </c>
      <c r="F52" s="625">
        <f t="shared" si="19"/>
        <v>0</v>
      </c>
      <c r="G52" s="625">
        <f t="shared" si="19"/>
        <v>0</v>
      </c>
      <c r="H52" s="625">
        <f t="shared" si="19"/>
        <v>0</v>
      </c>
      <c r="I52" s="625">
        <f t="shared" si="19"/>
        <v>0</v>
      </c>
      <c r="J52" s="625">
        <f t="shared" si="19"/>
        <v>0</v>
      </c>
      <c r="K52" s="625">
        <f t="shared" si="19"/>
        <v>50408.579999999994</v>
      </c>
      <c r="L52" s="626">
        <f t="shared" si="19"/>
        <v>292462.14</v>
      </c>
    </row>
    <row r="53" spans="1:12">
      <c r="A53" s="19"/>
      <c r="B53" s="98"/>
      <c r="C53" s="623"/>
      <c r="D53" s="623"/>
      <c r="E53" s="623"/>
      <c r="F53" s="623"/>
      <c r="G53" s="623"/>
      <c r="H53" s="623"/>
      <c r="I53" s="99"/>
      <c r="J53" s="99"/>
      <c r="K53" s="99"/>
      <c r="L53" s="621"/>
    </row>
    <row r="54" spans="1:12" s="5" customFormat="1">
      <c r="A54" s="173" t="s">
        <v>660</v>
      </c>
      <c r="B54" s="98"/>
      <c r="C54" s="623">
        <f>C28-C52</f>
        <v>44046523.281214289</v>
      </c>
      <c r="D54" s="623">
        <f t="shared" ref="D54:L54" si="20">D28-D52</f>
        <v>32878620.099999998</v>
      </c>
      <c r="E54" s="623">
        <f t="shared" si="20"/>
        <v>0</v>
      </c>
      <c r="F54" s="623">
        <f t="shared" si="20"/>
        <v>0</v>
      </c>
      <c r="G54" s="623">
        <f t="shared" si="20"/>
        <v>0</v>
      </c>
      <c r="H54" s="623">
        <f t="shared" si="20"/>
        <v>0</v>
      </c>
      <c r="I54" s="623">
        <f t="shared" si="20"/>
        <v>0</v>
      </c>
      <c r="J54" s="623">
        <f t="shared" si="20"/>
        <v>0</v>
      </c>
      <c r="K54" s="623">
        <f t="shared" si="20"/>
        <v>44046523.281214289</v>
      </c>
      <c r="L54" s="712">
        <f t="shared" si="20"/>
        <v>32878620.099999998</v>
      </c>
    </row>
    <row r="55" spans="1:12">
      <c r="A55" s="19"/>
      <c r="B55" s="98"/>
      <c r="C55" s="623"/>
      <c r="D55" s="623"/>
      <c r="E55" s="623"/>
      <c r="F55" s="623"/>
      <c r="G55" s="623"/>
      <c r="H55" s="623"/>
      <c r="I55" s="99"/>
      <c r="J55" s="99"/>
      <c r="K55" s="99"/>
      <c r="L55" s="621"/>
    </row>
    <row r="56" spans="1:12" s="5" customFormat="1">
      <c r="A56" s="20" t="s">
        <v>581</v>
      </c>
      <c r="B56" s="98"/>
      <c r="C56" s="623"/>
      <c r="D56" s="623"/>
      <c r="E56" s="623"/>
      <c r="F56" s="623"/>
      <c r="G56" s="623"/>
      <c r="H56" s="623"/>
      <c r="I56" s="99"/>
      <c r="J56" s="99"/>
      <c r="K56" s="99"/>
      <c r="L56" s="621"/>
    </row>
    <row r="57" spans="1:12" ht="15">
      <c r="A57" s="646" t="s">
        <v>1013</v>
      </c>
      <c r="B57" s="98"/>
      <c r="C57" s="558">
        <f>FP!C58</f>
        <v>0</v>
      </c>
      <c r="D57" s="558">
        <f>FP!D58</f>
        <v>0</v>
      </c>
      <c r="E57" s="558"/>
      <c r="F57" s="558"/>
      <c r="G57" s="558"/>
      <c r="H57" s="558"/>
      <c r="I57" s="558"/>
      <c r="J57" s="558"/>
      <c r="K57" s="558">
        <f t="shared" ref="K57" si="21">C57+E57+G57-I57</f>
        <v>0</v>
      </c>
      <c r="L57" s="710">
        <f t="shared" ref="L57" si="22">D57+F57+H57-J57</f>
        <v>0</v>
      </c>
    </row>
    <row r="58" spans="1:12" ht="15">
      <c r="A58" s="646" t="s">
        <v>1012</v>
      </c>
      <c r="B58" s="98"/>
      <c r="C58" s="558">
        <f>FP!C59</f>
        <v>0</v>
      </c>
      <c r="D58" s="558">
        <f>FP!D59</f>
        <v>35837979.420000002</v>
      </c>
      <c r="E58" s="558"/>
      <c r="F58" s="558"/>
      <c r="G58" s="558"/>
      <c r="H58" s="558"/>
      <c r="I58" s="558"/>
      <c r="J58" s="558"/>
      <c r="K58" s="558">
        <f t="shared" ref="K58:K61" si="23">C58+E58+G58-I58</f>
        <v>0</v>
      </c>
      <c r="L58" s="710">
        <f t="shared" ref="L58:L61" si="24">D58+F58+H58-J58</f>
        <v>35837979.420000002</v>
      </c>
    </row>
    <row r="59" spans="1:12" ht="15">
      <c r="A59" s="646" t="s">
        <v>1014</v>
      </c>
      <c r="B59" s="98"/>
      <c r="C59" s="558">
        <f>FP!C60</f>
        <v>0</v>
      </c>
      <c r="D59" s="558">
        <f>FP!D60</f>
        <v>0</v>
      </c>
      <c r="E59" s="558"/>
      <c r="F59" s="558"/>
      <c r="G59" s="558"/>
      <c r="H59" s="558"/>
      <c r="I59" s="558"/>
      <c r="J59" s="558"/>
      <c r="K59" s="558">
        <f t="shared" si="23"/>
        <v>0</v>
      </c>
      <c r="L59" s="710">
        <f t="shared" si="24"/>
        <v>0</v>
      </c>
    </row>
    <row r="60" spans="1:12" ht="15">
      <c r="A60" s="646" t="s">
        <v>1011</v>
      </c>
      <c r="B60" s="98"/>
      <c r="C60" s="558">
        <f>FP!C61</f>
        <v>0</v>
      </c>
      <c r="D60" s="558">
        <f>FP!D61</f>
        <v>0</v>
      </c>
      <c r="E60" s="558"/>
      <c r="F60" s="558"/>
      <c r="G60" s="558"/>
      <c r="H60" s="558"/>
      <c r="I60" s="558"/>
      <c r="J60" s="558"/>
      <c r="K60" s="558">
        <f t="shared" si="23"/>
        <v>0</v>
      </c>
      <c r="L60" s="710">
        <f t="shared" si="24"/>
        <v>0</v>
      </c>
    </row>
    <row r="61" spans="1:12" ht="15">
      <c r="A61" s="654" t="s">
        <v>1379</v>
      </c>
      <c r="B61" s="98"/>
      <c r="C61" s="558">
        <f>FP!C62</f>
        <v>45689755.689999998</v>
      </c>
      <c r="D61" s="558">
        <f>FP!D62</f>
        <v>6235184.0899999999</v>
      </c>
      <c r="E61" s="558"/>
      <c r="F61" s="558"/>
      <c r="G61" s="558"/>
      <c r="H61" s="558"/>
      <c r="I61" s="558"/>
      <c r="J61" s="558"/>
      <c r="K61" s="558">
        <f t="shared" si="23"/>
        <v>45689755.689999998</v>
      </c>
      <c r="L61" s="710">
        <f t="shared" si="24"/>
        <v>6235184.0899999999</v>
      </c>
    </row>
    <row r="62" spans="1:12" s="5" customFormat="1" ht="14.4" thickBot="1">
      <c r="A62" s="21" t="s">
        <v>591</v>
      </c>
      <c r="B62" s="629"/>
      <c r="C62" s="651">
        <f t="shared" ref="C62:J62" si="25">SUM(C57:C61)</f>
        <v>45689755.689999998</v>
      </c>
      <c r="D62" s="651">
        <f t="shared" si="25"/>
        <v>42073163.510000005</v>
      </c>
      <c r="E62" s="651">
        <f t="shared" si="25"/>
        <v>0</v>
      </c>
      <c r="F62" s="651">
        <f t="shared" si="25"/>
        <v>0</v>
      </c>
      <c r="G62" s="651">
        <f t="shared" si="25"/>
        <v>0</v>
      </c>
      <c r="H62" s="651">
        <f t="shared" si="25"/>
        <v>0</v>
      </c>
      <c r="I62" s="651">
        <f t="shared" si="25"/>
        <v>0</v>
      </c>
      <c r="J62" s="651">
        <f t="shared" si="25"/>
        <v>0</v>
      </c>
      <c r="K62" s="651">
        <f>SUM(K57:K61)</f>
        <v>45689755.689999998</v>
      </c>
      <c r="L62" s="643">
        <f>SUM(L57:L61)</f>
        <v>42073163.510000005</v>
      </c>
    </row>
    <row r="63" spans="1:12">
      <c r="A63" s="9"/>
      <c r="I63" s="12"/>
      <c r="J63" s="12"/>
      <c r="K63" s="12"/>
    </row>
    <row r="64" spans="1:12">
      <c r="I64" s="12"/>
      <c r="J64" s="12"/>
      <c r="K64" s="12"/>
    </row>
    <row r="65" spans="1:11">
      <c r="I65" s="12"/>
      <c r="J65" s="12"/>
      <c r="K65" s="12"/>
    </row>
    <row r="66" spans="1:11">
      <c r="I66" s="12"/>
      <c r="J66" s="12"/>
      <c r="K66" s="12"/>
    </row>
    <row r="67" spans="1:11" ht="20.100000000000001" customHeight="1">
      <c r="A67" s="25"/>
      <c r="I67" s="12"/>
      <c r="J67" s="12"/>
      <c r="K67" s="12"/>
    </row>
    <row r="68" spans="1:11" ht="20.100000000000001" customHeight="1">
      <c r="I68" s="12"/>
      <c r="J68" s="12"/>
      <c r="K68" s="12"/>
    </row>
    <row r="72" spans="1:11" ht="20.100000000000001" hidden="1" customHeight="1">
      <c r="A72" s="6">
        <v>-153271154465.9567</v>
      </c>
      <c r="B72" s="428"/>
      <c r="C72" s="11"/>
      <c r="D72" s="11"/>
      <c r="E72" s="11"/>
      <c r="F72" s="11"/>
      <c r="G72" s="11"/>
      <c r="H72" s="11"/>
    </row>
  </sheetData>
  <mergeCells count="8">
    <mergeCell ref="A1:L1"/>
    <mergeCell ref="A2:L2"/>
    <mergeCell ref="B3:B5"/>
    <mergeCell ref="C3:D3"/>
    <mergeCell ref="K3:L3"/>
    <mergeCell ref="I3:J3"/>
    <mergeCell ref="E3:F3"/>
    <mergeCell ref="G3:H3"/>
  </mergeCells>
  <pageMargins left="0.24" right="0.31" top="0.75" bottom="0.75" header="0.3" footer="0.3"/>
  <pageSetup paperSize="9" scale="87" firstPageNumber="28" fitToHeight="0" orientation="landscape" useFirstPageNumber="1" horizontalDpi="300" verticalDpi="300" r:id="rId1"/>
  <headerFooter>
    <oddFooter>&amp;C&amp;P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0000"/>
    <pageSetUpPr fitToPage="1"/>
  </sheetPr>
  <dimension ref="A1:L30"/>
  <sheetViews>
    <sheetView showGridLines="0" view="pageBreakPreview" zoomScale="90" zoomScaleNormal="100" zoomScaleSheetLayoutView="90" workbookViewId="0">
      <selection activeCell="A2" sqref="A2"/>
    </sheetView>
  </sheetViews>
  <sheetFormatPr defaultColWidth="9.109375" defaultRowHeight="13.8"/>
  <cols>
    <col min="1" max="1" width="53.44140625" style="4" bestFit="1" customWidth="1"/>
    <col min="2" max="2" width="9.5546875" style="10" bestFit="1" customWidth="1"/>
    <col min="3" max="3" width="16.6640625" style="10" bestFit="1" customWidth="1"/>
    <col min="4" max="4" width="17" style="10" customWidth="1"/>
    <col min="5" max="5" width="12.6640625" style="10" customWidth="1"/>
    <col min="6" max="6" width="12" style="4" customWidth="1"/>
    <col min="7" max="7" width="13.5546875" style="4" customWidth="1"/>
    <col min="8" max="8" width="11.6640625" style="4" customWidth="1"/>
    <col min="9" max="9" width="12.6640625" style="4" customWidth="1"/>
    <col min="10" max="10" width="12.33203125" style="4" customWidth="1"/>
    <col min="11" max="11" width="17" style="4" customWidth="1"/>
    <col min="12" max="12" width="16.5546875" style="4" customWidth="1"/>
    <col min="13" max="16384" width="9.109375" style="4"/>
  </cols>
  <sheetData>
    <row r="1" spans="1:12" s="2" customFormat="1" ht="20.399999999999999">
      <c r="A1" s="130" t="str">
        <f>'NOTES 2'!B1</f>
        <v>ASOKORE MAMPONG MUNICIPAL ASSEMBLY</v>
      </c>
      <c r="B1" s="132"/>
      <c r="C1" s="132"/>
      <c r="D1" s="132"/>
      <c r="E1" s="132"/>
      <c r="F1" s="134"/>
      <c r="G1" s="134"/>
      <c r="H1" s="134"/>
      <c r="I1" s="134"/>
      <c r="J1" s="134"/>
      <c r="K1" s="134"/>
      <c r="L1" s="134"/>
    </row>
    <row r="2" spans="1:12" s="2" customFormat="1" ht="21" thickBot="1">
      <c r="A2" s="130" t="s">
        <v>1484</v>
      </c>
      <c r="B2" s="132"/>
      <c r="C2" s="132"/>
      <c r="D2" s="132"/>
      <c r="E2" s="132"/>
      <c r="F2" s="134"/>
      <c r="G2" s="134"/>
      <c r="H2" s="134"/>
      <c r="I2" s="134"/>
      <c r="J2" s="134"/>
      <c r="K2" s="134"/>
      <c r="L2" s="134"/>
    </row>
    <row r="3" spans="1:12">
      <c r="A3" s="158"/>
      <c r="B3" s="1322" t="s">
        <v>83</v>
      </c>
      <c r="C3" s="1319" t="s">
        <v>1278</v>
      </c>
      <c r="D3" s="1319"/>
      <c r="E3" s="1319" t="s">
        <v>1328</v>
      </c>
      <c r="F3" s="1319"/>
      <c r="G3" s="1319" t="s">
        <v>1329</v>
      </c>
      <c r="H3" s="1319"/>
      <c r="I3" s="1320" t="s">
        <v>993</v>
      </c>
      <c r="J3" s="1320"/>
      <c r="K3" s="1320" t="s">
        <v>1279</v>
      </c>
      <c r="L3" s="1321"/>
    </row>
    <row r="4" spans="1:12">
      <c r="A4" s="160"/>
      <c r="B4" s="1317"/>
      <c r="C4" s="375">
        <v>2024</v>
      </c>
      <c r="D4" s="375">
        <v>2023</v>
      </c>
      <c r="E4" s="375">
        <v>2024</v>
      </c>
      <c r="F4" s="375">
        <v>2023</v>
      </c>
      <c r="G4" s="375">
        <v>2024</v>
      </c>
      <c r="H4" s="375">
        <v>2023</v>
      </c>
      <c r="I4" s="375">
        <v>2024</v>
      </c>
      <c r="J4" s="375">
        <v>2023</v>
      </c>
      <c r="K4" s="375">
        <v>2024</v>
      </c>
      <c r="L4" s="376">
        <v>2023</v>
      </c>
    </row>
    <row r="5" spans="1:12" ht="14.4" thickBot="1">
      <c r="A5" s="141"/>
      <c r="B5" s="1318"/>
      <c r="C5" s="377" t="s">
        <v>77</v>
      </c>
      <c r="D5" s="377" t="s">
        <v>77</v>
      </c>
      <c r="E5" s="377" t="s">
        <v>77</v>
      </c>
      <c r="F5" s="377" t="s">
        <v>77</v>
      </c>
      <c r="G5" s="377" t="s">
        <v>77</v>
      </c>
      <c r="H5" s="377" t="s">
        <v>77</v>
      </c>
      <c r="I5" s="377" t="s">
        <v>77</v>
      </c>
      <c r="J5" s="377" t="s">
        <v>77</v>
      </c>
      <c r="K5" s="377" t="s">
        <v>77</v>
      </c>
      <c r="L5" s="378" t="s">
        <v>77</v>
      </c>
    </row>
    <row r="6" spans="1:12" ht="22.5" customHeight="1">
      <c r="A6" s="658" t="s">
        <v>8</v>
      </c>
      <c r="B6" s="659"/>
      <c r="C6" s="659"/>
      <c r="D6" s="659"/>
      <c r="E6" s="659"/>
      <c r="F6" s="665"/>
      <c r="G6" s="665"/>
      <c r="H6" s="665"/>
      <c r="I6" s="665"/>
      <c r="J6" s="665"/>
      <c r="K6" s="665"/>
      <c r="L6" s="666"/>
    </row>
    <row r="7" spans="1:12" ht="22.5" customHeight="1">
      <c r="A7" s="31" t="s">
        <v>46</v>
      </c>
      <c r="B7" s="95">
        <f>'COMPO NOTES 1'!A194</f>
        <v>16</v>
      </c>
      <c r="C7" s="810">
        <f>'COMPO NOTES 1'!D207</f>
        <v>1995751.4500000002</v>
      </c>
      <c r="D7" s="810">
        <f>'COMPO NOTES 1'!E207</f>
        <v>1431440.47</v>
      </c>
      <c r="E7" s="810"/>
      <c r="F7" s="810"/>
      <c r="G7" s="810"/>
      <c r="H7" s="810"/>
      <c r="I7" s="810"/>
      <c r="J7" s="810"/>
      <c r="K7" s="810">
        <f>C7+E7+G7-I7</f>
        <v>1995751.4500000002</v>
      </c>
      <c r="L7" s="816">
        <f>D7+F7+H7-J7</f>
        <v>1431440.47</v>
      </c>
    </row>
    <row r="8" spans="1:12" ht="22.5" customHeight="1">
      <c r="A8" s="31" t="s">
        <v>45</v>
      </c>
      <c r="B8" s="95">
        <f>'COMPO NOTES 1'!A209</f>
        <v>17</v>
      </c>
      <c r="C8" s="810">
        <f>'COMPO NOTES 1'!D232</f>
        <v>14391015.470000001</v>
      </c>
      <c r="D8" s="810">
        <f>'COMPO NOTES 1'!E232</f>
        <v>9977816.8899999987</v>
      </c>
      <c r="E8" s="810"/>
      <c r="F8" s="810"/>
      <c r="G8" s="810"/>
      <c r="H8" s="810"/>
      <c r="I8" s="810"/>
      <c r="J8" s="810"/>
      <c r="K8" s="810">
        <f t="shared" ref="K8:K9" si="0">C8+E8+G8-I8</f>
        <v>14391015.470000001</v>
      </c>
      <c r="L8" s="816">
        <f t="shared" ref="L8:L9" si="1">D8+F8+H8-J8</f>
        <v>9977816.8899999987</v>
      </c>
    </row>
    <row r="9" spans="1:12" ht="22.5" customHeight="1">
      <c r="A9" s="31" t="s">
        <v>665</v>
      </c>
      <c r="B9" s="95">
        <f>'COMPO NOTES 1'!A234</f>
        <v>18</v>
      </c>
      <c r="C9" s="810">
        <f>'COMPO NOTES 1'!D249</f>
        <v>16391339.670000002</v>
      </c>
      <c r="D9" s="810">
        <f>'COMPO NOTES 1'!E249</f>
        <v>11409257.359999999</v>
      </c>
      <c r="E9" s="810"/>
      <c r="F9" s="810"/>
      <c r="G9" s="810"/>
      <c r="H9" s="810"/>
      <c r="I9" s="810"/>
      <c r="J9" s="810"/>
      <c r="K9" s="810">
        <f t="shared" si="0"/>
        <v>16391339.670000002</v>
      </c>
      <c r="L9" s="816">
        <f t="shared" si="1"/>
        <v>11409257.359999999</v>
      </c>
    </row>
    <row r="10" spans="1:12" s="5" customFormat="1" ht="22.5" customHeight="1">
      <c r="A10" s="28" t="s">
        <v>47</v>
      </c>
      <c r="B10" s="29"/>
      <c r="C10" s="855">
        <f t="shared" ref="C10:J10" si="2">SUM(C7:C9)</f>
        <v>32778106.590000004</v>
      </c>
      <c r="D10" s="855">
        <f t="shared" si="2"/>
        <v>22818514.719999999</v>
      </c>
      <c r="E10" s="855">
        <f t="shared" si="2"/>
        <v>0</v>
      </c>
      <c r="F10" s="855">
        <f t="shared" si="2"/>
        <v>0</v>
      </c>
      <c r="G10" s="855">
        <f t="shared" si="2"/>
        <v>0</v>
      </c>
      <c r="H10" s="855">
        <f t="shared" si="2"/>
        <v>0</v>
      </c>
      <c r="I10" s="855">
        <f t="shared" si="2"/>
        <v>0</v>
      </c>
      <c r="J10" s="855">
        <f t="shared" si="2"/>
        <v>0</v>
      </c>
      <c r="K10" s="855">
        <f>SUM(K7:K9)</f>
        <v>32778106.590000004</v>
      </c>
      <c r="L10" s="856">
        <f>SUM(L7:L9)</f>
        <v>22818514.719999999</v>
      </c>
    </row>
    <row r="11" spans="1:12" ht="22.5" customHeight="1">
      <c r="A11" s="19"/>
      <c r="B11" s="97"/>
      <c r="C11" s="799"/>
      <c r="D11" s="799"/>
      <c r="E11" s="857"/>
      <c r="F11" s="751"/>
      <c r="G11" s="751"/>
      <c r="H11" s="751"/>
      <c r="I11" s="751"/>
      <c r="J11" s="751"/>
      <c r="K11" s="751"/>
      <c r="L11" s="811"/>
    </row>
    <row r="12" spans="1:12" ht="22.5" customHeight="1">
      <c r="A12" s="15" t="s">
        <v>9</v>
      </c>
      <c r="B12" s="95"/>
      <c r="C12" s="97"/>
      <c r="D12" s="97"/>
      <c r="E12" s="97"/>
      <c r="L12" s="647"/>
    </row>
    <row r="13" spans="1:12" ht="22.5" customHeight="1">
      <c r="A13" s="31" t="s">
        <v>48</v>
      </c>
      <c r="B13" s="95">
        <f>'COMPO NOTES 1'!A252</f>
        <v>19</v>
      </c>
      <c r="C13" s="810">
        <f>'COMPO NOTES 1'!D260</f>
        <v>8197674.1599999992</v>
      </c>
      <c r="D13" s="810">
        <f>'COMPO NOTES 1'!E260</f>
        <v>6926059.6599999992</v>
      </c>
      <c r="E13" s="810"/>
      <c r="F13" s="810"/>
      <c r="G13" s="810"/>
      <c r="H13" s="810"/>
      <c r="I13" s="810"/>
      <c r="J13" s="810"/>
      <c r="K13" s="810">
        <f t="shared" ref="K13" si="3">C13+E13+G13-I13</f>
        <v>8197674.1599999992</v>
      </c>
      <c r="L13" s="816">
        <f t="shared" ref="L13" si="4">D13+F13+H13-J13</f>
        <v>6926059.6599999992</v>
      </c>
    </row>
    <row r="14" spans="1:12" ht="22.5" customHeight="1">
      <c r="A14" s="31" t="s">
        <v>141</v>
      </c>
      <c r="B14" s="95">
        <f>'COMPO NOTES 1'!A262</f>
        <v>20</v>
      </c>
      <c r="C14" s="810">
        <f>'COMPO NOTES 1'!D275</f>
        <v>2654844.8899999997</v>
      </c>
      <c r="D14" s="810">
        <f>'COMPO NOTES 1'!E275</f>
        <v>2422655.06</v>
      </c>
      <c r="E14" s="810"/>
      <c r="F14" s="810"/>
      <c r="G14" s="810"/>
      <c r="H14" s="810"/>
      <c r="I14" s="810"/>
      <c r="J14" s="810"/>
      <c r="K14" s="810">
        <f t="shared" ref="K14:K21" si="5">C14+E14+G14-I14</f>
        <v>2654844.8899999997</v>
      </c>
      <c r="L14" s="816">
        <f t="shared" ref="L14:L21" si="6">D14+F14+H14-J14</f>
        <v>2422655.06</v>
      </c>
    </row>
    <row r="15" spans="1:12" ht="22.5" customHeight="1">
      <c r="A15" s="31" t="s">
        <v>664</v>
      </c>
      <c r="B15" s="95">
        <f>'COMPO NOTES 1'!A277</f>
        <v>21</v>
      </c>
      <c r="C15" s="810">
        <f>'COMPO NOTES 1'!D280</f>
        <v>0</v>
      </c>
      <c r="D15" s="810">
        <f>'COMPO NOTES 1'!E280</f>
        <v>0</v>
      </c>
      <c r="E15" s="810"/>
      <c r="F15" s="810"/>
      <c r="G15" s="810"/>
      <c r="H15" s="810"/>
      <c r="I15" s="810"/>
      <c r="J15" s="810"/>
      <c r="K15" s="810">
        <f t="shared" si="5"/>
        <v>0</v>
      </c>
      <c r="L15" s="816">
        <f t="shared" si="6"/>
        <v>0</v>
      </c>
    </row>
    <row r="16" spans="1:12" ht="22.5" customHeight="1">
      <c r="A16" s="31" t="s">
        <v>89</v>
      </c>
      <c r="B16" s="97">
        <f>'COMPO NOTES 1'!A282</f>
        <v>22</v>
      </c>
      <c r="C16" s="810">
        <f>'COMPO NOTES 1'!D287</f>
        <v>0</v>
      </c>
      <c r="D16" s="810">
        <f>'COMPO NOTES 1'!E287</f>
        <v>0</v>
      </c>
      <c r="E16" s="810"/>
      <c r="F16" s="810"/>
      <c r="G16" s="810"/>
      <c r="H16" s="810"/>
      <c r="I16" s="810"/>
      <c r="J16" s="810"/>
      <c r="K16" s="810">
        <f t="shared" si="5"/>
        <v>0</v>
      </c>
      <c r="L16" s="816">
        <f t="shared" si="6"/>
        <v>0</v>
      </c>
    </row>
    <row r="17" spans="1:12" ht="22.5" customHeight="1">
      <c r="A17" s="31" t="s">
        <v>49</v>
      </c>
      <c r="B17" s="95">
        <f>'COMPO NOTES 1'!A289</f>
        <v>23</v>
      </c>
      <c r="C17" s="810">
        <f>'COMPO NOTES 1'!D293</f>
        <v>21351.4</v>
      </c>
      <c r="D17" s="810">
        <f>'COMPO NOTES 1'!E293</f>
        <v>32727.78</v>
      </c>
      <c r="E17" s="810"/>
      <c r="F17" s="810"/>
      <c r="G17" s="810"/>
      <c r="H17" s="810"/>
      <c r="I17" s="810"/>
      <c r="J17" s="810"/>
      <c r="K17" s="810">
        <f t="shared" si="5"/>
        <v>21351.4</v>
      </c>
      <c r="L17" s="816">
        <f t="shared" si="6"/>
        <v>32727.78</v>
      </c>
    </row>
    <row r="18" spans="1:12" ht="22.5" customHeight="1">
      <c r="A18" s="31" t="s">
        <v>647</v>
      </c>
      <c r="B18" s="95">
        <f>'COMPO NOTES 1'!A295</f>
        <v>24</v>
      </c>
      <c r="C18" s="810">
        <f>'COMPO NOTES 1'!D313</f>
        <v>3090211.7300000004</v>
      </c>
      <c r="D18" s="810">
        <f>'COMPO NOTES 1'!E313</f>
        <v>968872.62</v>
      </c>
      <c r="E18" s="810"/>
      <c r="F18" s="810"/>
      <c r="G18" s="810"/>
      <c r="H18" s="810"/>
      <c r="I18" s="810"/>
      <c r="J18" s="810"/>
      <c r="K18" s="810">
        <f t="shared" si="5"/>
        <v>3090211.7300000004</v>
      </c>
      <c r="L18" s="816">
        <f t="shared" si="6"/>
        <v>968872.62</v>
      </c>
    </row>
    <row r="19" spans="1:12" ht="22.5" customHeight="1">
      <c r="A19" s="31" t="s">
        <v>108</v>
      </c>
      <c r="B19" s="97">
        <f>'COMPO NOTES 1'!A315</f>
        <v>25</v>
      </c>
      <c r="C19" s="810">
        <f>'COMPO NOTES 1'!D319</f>
        <v>0</v>
      </c>
      <c r="D19" s="810">
        <f>'COMPO NOTES 1'!E319</f>
        <v>0</v>
      </c>
      <c r="E19" s="810"/>
      <c r="F19" s="810"/>
      <c r="G19" s="810"/>
      <c r="H19" s="810"/>
      <c r="I19" s="810"/>
      <c r="J19" s="810"/>
      <c r="K19" s="810">
        <f t="shared" si="5"/>
        <v>0</v>
      </c>
      <c r="L19" s="816">
        <f t="shared" si="6"/>
        <v>0</v>
      </c>
    </row>
    <row r="20" spans="1:12" ht="22.5" customHeight="1">
      <c r="A20" s="31" t="s">
        <v>45</v>
      </c>
      <c r="B20" s="97">
        <f>'COMPO NOTES 1'!A321</f>
        <v>26</v>
      </c>
      <c r="C20" s="810">
        <f>'COMPO NOTES 1'!D325</f>
        <v>0</v>
      </c>
      <c r="D20" s="810">
        <f>'COMPO NOTES 1'!E325</f>
        <v>0</v>
      </c>
      <c r="E20" s="810"/>
      <c r="F20" s="810"/>
      <c r="G20" s="810"/>
      <c r="H20" s="810"/>
      <c r="I20" s="810"/>
      <c r="J20" s="810"/>
      <c r="K20" s="810">
        <f t="shared" si="5"/>
        <v>0</v>
      </c>
      <c r="L20" s="816">
        <f t="shared" si="6"/>
        <v>0</v>
      </c>
    </row>
    <row r="21" spans="1:12" ht="22.5" customHeight="1">
      <c r="A21" s="31" t="s">
        <v>84</v>
      </c>
      <c r="B21" s="587" t="s">
        <v>1382</v>
      </c>
      <c r="C21" s="810">
        <f>'COMPO NOTES 2'!O126+'COMPO NOTES 2'!E225+'COMPO NOTES 2'!F226</f>
        <v>1717026.0087857144</v>
      </c>
      <c r="D21" s="810">
        <f>'COMPO NOTES 2'!O125+'COMPO NOTES 2'!E224+'COMPO NOTES 2'!F224</f>
        <v>577686.92000000016</v>
      </c>
      <c r="E21" s="752"/>
      <c r="F21" s="760"/>
      <c r="G21" s="760"/>
      <c r="H21" s="760"/>
      <c r="I21" s="760"/>
      <c r="J21" s="760"/>
      <c r="K21" s="810">
        <f t="shared" si="5"/>
        <v>1717026.0087857144</v>
      </c>
      <c r="L21" s="816">
        <f t="shared" si="6"/>
        <v>577686.92000000016</v>
      </c>
    </row>
    <row r="22" spans="1:12" s="5" customFormat="1" ht="22.5" customHeight="1">
      <c r="A22" s="28" t="s">
        <v>50</v>
      </c>
      <c r="B22" s="29"/>
      <c r="C22" s="855">
        <f t="shared" ref="C22:J22" si="7">SUM(C13:C21)</f>
        <v>15681108.188785713</v>
      </c>
      <c r="D22" s="855">
        <f t="shared" si="7"/>
        <v>10928002.039999997</v>
      </c>
      <c r="E22" s="855">
        <f t="shared" si="7"/>
        <v>0</v>
      </c>
      <c r="F22" s="855">
        <f t="shared" si="7"/>
        <v>0</v>
      </c>
      <c r="G22" s="855">
        <f t="shared" si="7"/>
        <v>0</v>
      </c>
      <c r="H22" s="855">
        <f t="shared" si="7"/>
        <v>0</v>
      </c>
      <c r="I22" s="855">
        <f t="shared" si="7"/>
        <v>0</v>
      </c>
      <c r="J22" s="855">
        <f t="shared" si="7"/>
        <v>0</v>
      </c>
      <c r="K22" s="855">
        <f>SUM(K13:K21)</f>
        <v>15681108.188785713</v>
      </c>
      <c r="L22" s="858">
        <f>SUM(L13:L21)</f>
        <v>10928002.039999997</v>
      </c>
    </row>
    <row r="23" spans="1:12" s="5" customFormat="1" ht="22.5" customHeight="1">
      <c r="A23" s="20"/>
      <c r="B23" s="97"/>
      <c r="C23" s="799"/>
      <c r="D23" s="799"/>
      <c r="E23" s="857"/>
      <c r="F23" s="839"/>
      <c r="G23" s="839"/>
      <c r="H23" s="839"/>
      <c r="I23" s="839"/>
      <c r="J23" s="839"/>
      <c r="K23" s="839"/>
      <c r="L23" s="811"/>
    </row>
    <row r="24" spans="1:12" s="5" customFormat="1" ht="22.5" customHeight="1" thickBot="1">
      <c r="A24" s="22" t="s">
        <v>1340</v>
      </c>
      <c r="B24" s="23"/>
      <c r="C24" s="859">
        <f>C10+C22</f>
        <v>48459214.77878572</v>
      </c>
      <c r="D24" s="859">
        <f t="shared" ref="D24:L24" si="8">D10+D22</f>
        <v>33746516.759999998</v>
      </c>
      <c r="E24" s="859">
        <f t="shared" si="8"/>
        <v>0</v>
      </c>
      <c r="F24" s="859">
        <f t="shared" si="8"/>
        <v>0</v>
      </c>
      <c r="G24" s="859">
        <f t="shared" si="8"/>
        <v>0</v>
      </c>
      <c r="H24" s="859">
        <f t="shared" si="8"/>
        <v>0</v>
      </c>
      <c r="I24" s="859">
        <f t="shared" si="8"/>
        <v>0</v>
      </c>
      <c r="J24" s="859">
        <f t="shared" si="8"/>
        <v>0</v>
      </c>
      <c r="K24" s="859">
        <f t="shared" si="8"/>
        <v>48459214.77878572</v>
      </c>
      <c r="L24" s="859">
        <f t="shared" si="8"/>
        <v>33746516.759999998</v>
      </c>
    </row>
    <row r="25" spans="1:12" ht="19.350000000000001" customHeight="1">
      <c r="A25" s="33"/>
      <c r="B25" s="95"/>
      <c r="C25" s="97"/>
      <c r="D25" s="97"/>
      <c r="E25" s="97"/>
      <c r="F25" s="97"/>
      <c r="G25" s="8"/>
      <c r="H25" s="8"/>
      <c r="I25" s="8"/>
      <c r="J25" s="8"/>
      <c r="K25" s="8"/>
      <c r="L25" s="648"/>
    </row>
    <row r="26" spans="1:12" ht="19.350000000000001" customHeight="1">
      <c r="A26" s="147" t="s">
        <v>1341</v>
      </c>
      <c r="B26" s="95"/>
      <c r="C26" s="97"/>
      <c r="D26" s="97"/>
      <c r="E26" s="97"/>
      <c r="F26" s="97"/>
      <c r="G26" s="8"/>
      <c r="H26" s="8"/>
      <c r="I26" s="8"/>
      <c r="J26" s="8"/>
      <c r="K26" s="8"/>
      <c r="L26" s="648"/>
    </row>
    <row r="27" spans="1:12" ht="19.350000000000001" customHeight="1">
      <c r="A27" s="407" t="s">
        <v>1342</v>
      </c>
      <c r="C27" s="98"/>
      <c r="D27" s="98"/>
      <c r="E27" s="98"/>
      <c r="F27" s="98"/>
      <c r="G27" s="98"/>
      <c r="H27" s="98"/>
      <c r="I27" s="98"/>
      <c r="J27" s="98"/>
      <c r="K27" s="98"/>
      <c r="L27" s="644"/>
    </row>
    <row r="28" spans="1:12" ht="19.350000000000001" customHeight="1">
      <c r="A28" s="407" t="s">
        <v>1343</v>
      </c>
      <c r="C28" s="98"/>
      <c r="D28" s="98"/>
      <c r="E28" s="98"/>
      <c r="F28" s="98"/>
      <c r="G28" s="98"/>
      <c r="H28" s="98"/>
      <c r="I28" s="98"/>
      <c r="J28" s="98"/>
      <c r="K28" s="98"/>
      <c r="L28" s="644"/>
    </row>
    <row r="29" spans="1:12" ht="19.350000000000001" customHeight="1">
      <c r="A29" s="407"/>
      <c r="F29" s="10"/>
      <c r="G29" s="16"/>
      <c r="H29" s="16"/>
      <c r="I29" s="16"/>
      <c r="J29" s="16"/>
      <c r="K29" s="16"/>
      <c r="L29" s="644"/>
    </row>
    <row r="30" spans="1:12" s="5" customFormat="1" ht="22.5" customHeight="1" thickBot="1">
      <c r="A30" s="22" t="s">
        <v>1344</v>
      </c>
      <c r="B30" s="23"/>
      <c r="C30" s="859">
        <f>C24+C27+C28</f>
        <v>48459214.77878572</v>
      </c>
      <c r="D30" s="859">
        <f t="shared" ref="D30:L30" si="9">D24+D27+D28</f>
        <v>33746516.759999998</v>
      </c>
      <c r="E30" s="859">
        <f t="shared" si="9"/>
        <v>0</v>
      </c>
      <c r="F30" s="859">
        <f t="shared" si="9"/>
        <v>0</v>
      </c>
      <c r="G30" s="859">
        <f t="shared" si="9"/>
        <v>0</v>
      </c>
      <c r="H30" s="859">
        <f t="shared" si="9"/>
        <v>0</v>
      </c>
      <c r="I30" s="859">
        <f t="shared" si="9"/>
        <v>0</v>
      </c>
      <c r="J30" s="859">
        <f t="shared" si="9"/>
        <v>0</v>
      </c>
      <c r="K30" s="859">
        <f t="shared" si="9"/>
        <v>48459214.77878572</v>
      </c>
      <c r="L30" s="859">
        <f t="shared" si="9"/>
        <v>33746516.759999998</v>
      </c>
    </row>
  </sheetData>
  <mergeCells count="6">
    <mergeCell ref="B3:B5"/>
    <mergeCell ref="C3:D3"/>
    <mergeCell ref="E3:F3"/>
    <mergeCell ref="I3:J3"/>
    <mergeCell ref="K3:L3"/>
    <mergeCell ref="G3:H3"/>
  </mergeCells>
  <pageMargins left="0.35" right="0.33" top="0.75" bottom="0.75" header="0.3" footer="0.3"/>
  <pageSetup paperSize="9" scale="68" firstPageNumber="30" fitToHeight="0" orientation="landscape" useFirstPageNumber="1" horizontalDpi="4294967295" verticalDpi="4294967295" r:id="rId1"/>
  <headerFooter>
    <oddFooter>&amp;C&amp;P</oddFooter>
  </headerFooter>
  <colBreaks count="1" manualBreakCount="1">
    <brk id="12" max="1048575" man="1"/>
  </col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FF0000"/>
    <pageSetUpPr fitToPage="1"/>
  </sheetPr>
  <dimension ref="A1:L32"/>
  <sheetViews>
    <sheetView showGridLines="0" view="pageBreakPreview" zoomScale="101" zoomScaleNormal="100" zoomScaleSheetLayoutView="80" workbookViewId="0">
      <selection activeCell="A2" sqref="A2"/>
    </sheetView>
  </sheetViews>
  <sheetFormatPr defaultColWidth="8.88671875" defaultRowHeight="13.8"/>
  <cols>
    <col min="1" max="1" width="39.44140625" style="104" bestFit="1" customWidth="1"/>
    <col min="2" max="2" width="7.109375" style="104" bestFit="1" customWidth="1"/>
    <col min="3" max="3" width="17.5546875" style="104" customWidth="1"/>
    <col min="4" max="4" width="19.44140625" style="104" customWidth="1"/>
    <col min="5" max="5" width="10.5546875" style="104" customWidth="1"/>
    <col min="6" max="6" width="9.44140625" style="104" customWidth="1"/>
    <col min="7" max="7" width="11.88671875" style="104" customWidth="1"/>
    <col min="8" max="8" width="8.6640625" style="104" customWidth="1"/>
    <col min="9" max="9" width="9.5546875" style="104" customWidth="1"/>
    <col min="10" max="10" width="8.109375" style="104" customWidth="1"/>
    <col min="11" max="11" width="17.88671875" style="104" customWidth="1"/>
    <col min="12" max="12" width="19.109375" style="104" customWidth="1"/>
    <col min="13" max="16384" width="8.88671875" style="104"/>
  </cols>
  <sheetData>
    <row r="1" spans="1:12" ht="20.399999999999999">
      <c r="A1" s="130" t="str">
        <f>'NOTES 2'!B1</f>
        <v>ASOKORE MAMPONG MUNICIPAL ASSEMBLY</v>
      </c>
      <c r="B1" s="130"/>
      <c r="C1" s="130"/>
      <c r="D1" s="130"/>
      <c r="E1" s="130"/>
      <c r="F1" s="130"/>
      <c r="G1" s="130"/>
      <c r="H1" s="130"/>
      <c r="I1" s="130"/>
      <c r="J1" s="130"/>
      <c r="K1" s="130"/>
      <c r="L1" s="130"/>
    </row>
    <row r="2" spans="1:12" s="2" customFormat="1" ht="21" thickBot="1">
      <c r="A2" s="130" t="s">
        <v>1485</v>
      </c>
      <c r="B2" s="132"/>
      <c r="C2" s="132"/>
      <c r="D2" s="132"/>
      <c r="E2" s="132"/>
      <c r="F2" s="134"/>
      <c r="G2" s="134"/>
      <c r="H2" s="134"/>
      <c r="I2" s="134"/>
      <c r="J2" s="134"/>
      <c r="K2" s="134"/>
      <c r="L2" s="134"/>
    </row>
    <row r="3" spans="1:12" s="4" customFormat="1">
      <c r="A3" s="158"/>
      <c r="B3" s="1322"/>
      <c r="C3" s="1319" t="s">
        <v>1278</v>
      </c>
      <c r="D3" s="1319"/>
      <c r="E3" s="1319" t="s">
        <v>1328</v>
      </c>
      <c r="F3" s="1319"/>
      <c r="G3" s="1319" t="s">
        <v>1329</v>
      </c>
      <c r="H3" s="1319"/>
      <c r="I3" s="1320" t="s">
        <v>993</v>
      </c>
      <c r="J3" s="1320"/>
      <c r="K3" s="1320" t="s">
        <v>1279</v>
      </c>
      <c r="L3" s="1321"/>
    </row>
    <row r="4" spans="1:12" s="4" customFormat="1">
      <c r="A4" s="160"/>
      <c r="B4" s="1317"/>
      <c r="C4" s="375">
        <v>2024</v>
      </c>
      <c r="D4" s="375">
        <v>2023</v>
      </c>
      <c r="E4" s="375">
        <v>2024</v>
      </c>
      <c r="F4" s="375">
        <v>2023</v>
      </c>
      <c r="G4" s="375">
        <v>2024</v>
      </c>
      <c r="H4" s="375">
        <v>2023</v>
      </c>
      <c r="I4" s="375">
        <v>2024</v>
      </c>
      <c r="J4" s="375">
        <v>2023</v>
      </c>
      <c r="K4" s="375">
        <v>2024</v>
      </c>
      <c r="L4" s="376">
        <v>2023</v>
      </c>
    </row>
    <row r="5" spans="1:12" s="4" customFormat="1" ht="14.4" thickBot="1">
      <c r="A5" s="141"/>
      <c r="B5" s="1318"/>
      <c r="C5" s="377" t="s">
        <v>77</v>
      </c>
      <c r="D5" s="377" t="s">
        <v>77</v>
      </c>
      <c r="E5" s="377" t="s">
        <v>77</v>
      </c>
      <c r="F5" s="377" t="s">
        <v>77</v>
      </c>
      <c r="G5" s="377" t="s">
        <v>77</v>
      </c>
      <c r="H5" s="377" t="s">
        <v>77</v>
      </c>
      <c r="I5" s="377" t="s">
        <v>77</v>
      </c>
      <c r="J5" s="377" t="s">
        <v>77</v>
      </c>
      <c r="K5" s="377" t="s">
        <v>77</v>
      </c>
      <c r="L5" s="378" t="s">
        <v>77</v>
      </c>
    </row>
    <row r="6" spans="1:12" s="4" customFormat="1" ht="23.4" customHeight="1">
      <c r="A6" s="15" t="s">
        <v>8</v>
      </c>
      <c r="B6" s="95"/>
      <c r="C6" s="379"/>
      <c r="L6" s="176"/>
    </row>
    <row r="7" spans="1:12" s="4" customFormat="1" ht="17.399999999999999" customHeight="1">
      <c r="A7" s="31" t="s">
        <v>46</v>
      </c>
      <c r="B7" s="95"/>
      <c r="C7" s="810">
        <f>'FPM-COFOG'!C9</f>
        <v>2041771.4500000002</v>
      </c>
      <c r="D7" s="810">
        <f>'FPM-COFOG'!D9</f>
        <v>1431440.47</v>
      </c>
      <c r="E7" s="810"/>
      <c r="F7" s="810"/>
      <c r="G7" s="810"/>
      <c r="H7" s="810"/>
      <c r="I7" s="810"/>
      <c r="J7" s="810"/>
      <c r="K7" s="810">
        <f>C7+E7+G7-I7</f>
        <v>2041771.4500000002</v>
      </c>
      <c r="L7" s="816">
        <f>D7+F7+H7-J7</f>
        <v>1431440.47</v>
      </c>
    </row>
    <row r="8" spans="1:12" s="4" customFormat="1" ht="17.399999999999999" customHeight="1">
      <c r="A8" s="31" t="s">
        <v>45</v>
      </c>
      <c r="B8" s="95"/>
      <c r="C8" s="810">
        <f>'FPM-COFOG'!C10</f>
        <v>14394857.140000001</v>
      </c>
      <c r="D8" s="810">
        <f>'FPM-COFOG'!D10</f>
        <v>9977816.8899999987</v>
      </c>
      <c r="E8" s="810"/>
      <c r="F8" s="810"/>
      <c r="G8" s="810"/>
      <c r="H8" s="810"/>
      <c r="I8" s="810"/>
      <c r="J8" s="810"/>
      <c r="K8" s="810">
        <f t="shared" ref="K8:K9" si="0">C8+E8+G8-I8</f>
        <v>14394857.140000001</v>
      </c>
      <c r="L8" s="816">
        <f t="shared" ref="L8:L9" si="1">D8+F8+H8-J8</f>
        <v>9977816.8899999987</v>
      </c>
    </row>
    <row r="9" spans="1:12" s="4" customFormat="1" ht="17.399999999999999" customHeight="1">
      <c r="A9" s="31" t="s">
        <v>665</v>
      </c>
      <c r="B9" s="95"/>
      <c r="C9" s="810">
        <f>'FPM-COFOG'!C11</f>
        <v>4572.75</v>
      </c>
      <c r="D9" s="810">
        <f>'FPM-COFOG'!D11</f>
        <v>0</v>
      </c>
      <c r="E9" s="810"/>
      <c r="F9" s="810"/>
      <c r="G9" s="810"/>
      <c r="H9" s="810"/>
      <c r="I9" s="810"/>
      <c r="J9" s="810"/>
      <c r="K9" s="810">
        <f t="shared" si="0"/>
        <v>4572.75</v>
      </c>
      <c r="L9" s="816">
        <f t="shared" si="1"/>
        <v>0</v>
      </c>
    </row>
    <row r="10" spans="1:12" ht="17.399999999999999" customHeight="1">
      <c r="A10" s="420" t="s">
        <v>121</v>
      </c>
      <c r="B10" s="111"/>
      <c r="C10" s="821">
        <f t="shared" ref="C10:J10" si="2">SUM(C7:C9)</f>
        <v>16441201.34</v>
      </c>
      <c r="D10" s="821">
        <f t="shared" si="2"/>
        <v>11409257.359999999</v>
      </c>
      <c r="E10" s="821">
        <f t="shared" si="2"/>
        <v>0</v>
      </c>
      <c r="F10" s="821">
        <f t="shared" si="2"/>
        <v>0</v>
      </c>
      <c r="G10" s="821">
        <f t="shared" si="2"/>
        <v>0</v>
      </c>
      <c r="H10" s="821">
        <f t="shared" si="2"/>
        <v>0</v>
      </c>
      <c r="I10" s="821">
        <f t="shared" si="2"/>
        <v>0</v>
      </c>
      <c r="J10" s="821">
        <f t="shared" si="2"/>
        <v>0</v>
      </c>
      <c r="K10" s="821">
        <f>SUM(K7:K9)</f>
        <v>16441201.34</v>
      </c>
      <c r="L10" s="860">
        <f>SUM(L7:L9)</f>
        <v>11409257.359999999</v>
      </c>
    </row>
    <row r="11" spans="1:12" ht="17.399999999999999" customHeight="1">
      <c r="A11" s="191"/>
      <c r="C11" s="819"/>
      <c r="D11" s="819"/>
      <c r="E11" s="819"/>
      <c r="F11" s="819"/>
      <c r="G11" s="819"/>
      <c r="H11" s="819"/>
      <c r="I11" s="819"/>
      <c r="J11" s="819"/>
      <c r="K11" s="819"/>
      <c r="L11" s="861"/>
    </row>
    <row r="12" spans="1:12" ht="17.399999999999999" customHeight="1">
      <c r="A12" s="15" t="s">
        <v>9</v>
      </c>
      <c r="C12" s="819"/>
      <c r="D12" s="819"/>
      <c r="E12" s="819"/>
      <c r="F12" s="819"/>
      <c r="G12" s="819"/>
      <c r="H12" s="819"/>
      <c r="I12" s="819"/>
      <c r="J12" s="819"/>
      <c r="K12" s="819"/>
      <c r="L12" s="861"/>
    </row>
    <row r="13" spans="1:12" ht="17.399999999999999" customHeight="1">
      <c r="A13" s="313" t="s">
        <v>1102</v>
      </c>
      <c r="C13" s="810">
        <f>'FPM-COFOG'!C15</f>
        <v>0</v>
      </c>
      <c r="D13" s="810">
        <f>'FPM-COFOG'!D15</f>
        <v>0</v>
      </c>
      <c r="E13" s="819"/>
      <c r="F13" s="819"/>
      <c r="G13" s="819"/>
      <c r="H13" s="819"/>
      <c r="I13" s="819"/>
      <c r="J13" s="819"/>
      <c r="K13" s="810">
        <f t="shared" ref="K13" si="3">C13+E13+G13-I13</f>
        <v>0</v>
      </c>
      <c r="L13" s="816">
        <f t="shared" ref="L13" si="4">D13+F13+H13-J13</f>
        <v>0</v>
      </c>
    </row>
    <row r="14" spans="1:12" ht="17.399999999999999" customHeight="1">
      <c r="A14" s="313" t="s">
        <v>1095</v>
      </c>
      <c r="C14" s="810">
        <f>'FPM-COFOG'!C16</f>
        <v>0</v>
      </c>
      <c r="D14" s="810">
        <f>'FPM-COFOG'!D16</f>
        <v>0</v>
      </c>
      <c r="E14" s="819"/>
      <c r="F14" s="819"/>
      <c r="G14" s="819"/>
      <c r="H14" s="819"/>
      <c r="I14" s="819"/>
      <c r="J14" s="819"/>
      <c r="K14" s="810">
        <f t="shared" ref="K14:K23" si="5">C14+E14+G14-I14</f>
        <v>0</v>
      </c>
      <c r="L14" s="816">
        <f t="shared" ref="L14:L23" si="6">D14+F14+H14-J14</f>
        <v>0</v>
      </c>
    </row>
    <row r="15" spans="1:12" ht="17.399999999999999" customHeight="1">
      <c r="A15" s="313" t="s">
        <v>1103</v>
      </c>
      <c r="C15" s="810">
        <f>'FPM-COFOG'!C17</f>
        <v>0</v>
      </c>
      <c r="D15" s="810">
        <f>'FPM-COFOG'!D17</f>
        <v>0</v>
      </c>
      <c r="E15" s="819"/>
      <c r="F15" s="819"/>
      <c r="G15" s="819"/>
      <c r="H15" s="819"/>
      <c r="I15" s="819"/>
      <c r="J15" s="819"/>
      <c r="K15" s="810">
        <f t="shared" si="5"/>
        <v>0</v>
      </c>
      <c r="L15" s="816">
        <f t="shared" si="6"/>
        <v>0</v>
      </c>
    </row>
    <row r="16" spans="1:12" ht="17.399999999999999" customHeight="1">
      <c r="A16" s="313" t="s">
        <v>1096</v>
      </c>
      <c r="C16" s="810">
        <f>'FPM-COFOG'!C18</f>
        <v>0</v>
      </c>
      <c r="D16" s="810">
        <f>'FPM-COFOG'!D18</f>
        <v>0</v>
      </c>
      <c r="E16" s="819"/>
      <c r="F16" s="819"/>
      <c r="G16" s="819"/>
      <c r="H16" s="819"/>
      <c r="I16" s="819"/>
      <c r="J16" s="819"/>
      <c r="K16" s="810">
        <f t="shared" si="5"/>
        <v>0</v>
      </c>
      <c r="L16" s="816">
        <f t="shared" si="6"/>
        <v>0</v>
      </c>
    </row>
    <row r="17" spans="1:12" ht="17.399999999999999" customHeight="1">
      <c r="A17" s="313" t="s">
        <v>1098</v>
      </c>
      <c r="C17" s="810">
        <f>'FPM-COFOG'!C19</f>
        <v>0</v>
      </c>
      <c r="D17" s="810">
        <f>'FPM-COFOG'!D19</f>
        <v>0</v>
      </c>
      <c r="E17" s="819"/>
      <c r="F17" s="819"/>
      <c r="G17" s="819"/>
      <c r="H17" s="819"/>
      <c r="I17" s="819"/>
      <c r="J17" s="819"/>
      <c r="K17" s="810">
        <f t="shared" si="5"/>
        <v>0</v>
      </c>
      <c r="L17" s="816">
        <f t="shared" si="6"/>
        <v>0</v>
      </c>
    </row>
    <row r="18" spans="1:12" ht="17.399999999999999" customHeight="1">
      <c r="A18" s="313" t="s">
        <v>1104</v>
      </c>
      <c r="C18" s="810">
        <f>'FPM-COFOG'!C20</f>
        <v>0</v>
      </c>
      <c r="D18" s="810">
        <f>'FPM-COFOG'!D20</f>
        <v>0</v>
      </c>
      <c r="E18" s="819"/>
      <c r="F18" s="819"/>
      <c r="G18" s="819"/>
      <c r="H18" s="819"/>
      <c r="I18" s="819"/>
      <c r="J18" s="819"/>
      <c r="K18" s="810">
        <f t="shared" si="5"/>
        <v>0</v>
      </c>
      <c r="L18" s="816">
        <f t="shared" si="6"/>
        <v>0</v>
      </c>
    </row>
    <row r="19" spans="1:12" ht="17.399999999999999" customHeight="1">
      <c r="A19" s="313" t="s">
        <v>1099</v>
      </c>
      <c r="C19" s="810">
        <f>'FPM-COFOG'!C21</f>
        <v>0</v>
      </c>
      <c r="D19" s="810">
        <f>'FPM-COFOG'!D21</f>
        <v>0</v>
      </c>
      <c r="E19" s="819"/>
      <c r="F19" s="819"/>
      <c r="G19" s="819"/>
      <c r="H19" s="819"/>
      <c r="I19" s="819"/>
      <c r="J19" s="819"/>
      <c r="K19" s="810">
        <f t="shared" si="5"/>
        <v>0</v>
      </c>
      <c r="L19" s="816">
        <f t="shared" si="6"/>
        <v>0</v>
      </c>
    </row>
    <row r="20" spans="1:12" ht="17.399999999999999" customHeight="1">
      <c r="A20" s="313" t="s">
        <v>1105</v>
      </c>
      <c r="C20" s="810">
        <f>'FPM-COFOG'!C22</f>
        <v>0</v>
      </c>
      <c r="D20" s="810">
        <f>'FPM-COFOG'!D22</f>
        <v>0</v>
      </c>
      <c r="E20" s="819"/>
      <c r="F20" s="819"/>
      <c r="G20" s="819"/>
      <c r="H20" s="819"/>
      <c r="I20" s="819"/>
      <c r="J20" s="819"/>
      <c r="K20" s="810">
        <f t="shared" si="5"/>
        <v>0</v>
      </c>
      <c r="L20" s="816">
        <f t="shared" si="6"/>
        <v>0</v>
      </c>
    </row>
    <row r="21" spans="1:12" ht="17.399999999999999" customHeight="1">
      <c r="A21" s="313" t="s">
        <v>1097</v>
      </c>
      <c r="C21" s="810">
        <f>'FPM-COFOG'!C23</f>
        <v>0</v>
      </c>
      <c r="D21" s="810">
        <f>'FPM-COFOG'!D23</f>
        <v>0</v>
      </c>
      <c r="E21" s="819"/>
      <c r="F21" s="819"/>
      <c r="G21" s="819"/>
      <c r="H21" s="819"/>
      <c r="I21" s="819"/>
      <c r="J21" s="819"/>
      <c r="K21" s="810">
        <f t="shared" si="5"/>
        <v>0</v>
      </c>
      <c r="L21" s="816">
        <f t="shared" si="6"/>
        <v>0</v>
      </c>
    </row>
    <row r="22" spans="1:12" ht="17.399999999999999" customHeight="1">
      <c r="A22" s="313" t="s">
        <v>1100</v>
      </c>
      <c r="C22" s="810">
        <f>'FPM-COFOG'!C24</f>
        <v>0</v>
      </c>
      <c r="D22" s="810">
        <f>'FPM-COFOG'!D24</f>
        <v>0</v>
      </c>
      <c r="E22" s="819"/>
      <c r="F22" s="819"/>
      <c r="G22" s="819"/>
      <c r="H22" s="819"/>
      <c r="I22" s="819"/>
      <c r="J22" s="819"/>
      <c r="K22" s="810">
        <f t="shared" si="5"/>
        <v>0</v>
      </c>
      <c r="L22" s="816">
        <f t="shared" si="6"/>
        <v>0</v>
      </c>
    </row>
    <row r="23" spans="1:12" ht="17.399999999999999" customHeight="1">
      <c r="A23" s="313" t="s">
        <v>1101</v>
      </c>
      <c r="C23" s="810">
        <f>'FPM-COFOG'!C25</f>
        <v>0</v>
      </c>
      <c r="D23" s="810">
        <f>'FPM-COFOG'!D25</f>
        <v>0</v>
      </c>
      <c r="E23" s="819"/>
      <c r="F23" s="819"/>
      <c r="G23" s="819"/>
      <c r="H23" s="819"/>
      <c r="I23" s="819"/>
      <c r="J23" s="819"/>
      <c r="K23" s="810">
        <f t="shared" si="5"/>
        <v>0</v>
      </c>
      <c r="L23" s="816">
        <f t="shared" si="6"/>
        <v>0</v>
      </c>
    </row>
    <row r="24" spans="1:12" ht="17.399999999999999" customHeight="1">
      <c r="A24" s="420" t="s">
        <v>121</v>
      </c>
      <c r="B24" s="111"/>
      <c r="C24" s="821">
        <f t="shared" ref="C24:J24" si="7">SUM(C13:C23)</f>
        <v>0</v>
      </c>
      <c r="D24" s="821">
        <f t="shared" si="7"/>
        <v>0</v>
      </c>
      <c r="E24" s="821">
        <f t="shared" si="7"/>
        <v>0</v>
      </c>
      <c r="F24" s="821">
        <f t="shared" si="7"/>
        <v>0</v>
      </c>
      <c r="G24" s="821">
        <f t="shared" si="7"/>
        <v>0</v>
      </c>
      <c r="H24" s="821">
        <f t="shared" si="7"/>
        <v>0</v>
      </c>
      <c r="I24" s="821">
        <f t="shared" si="7"/>
        <v>0</v>
      </c>
      <c r="J24" s="821">
        <f t="shared" si="7"/>
        <v>0</v>
      </c>
      <c r="K24" s="821">
        <f>SUM(K13:K23)</f>
        <v>0</v>
      </c>
      <c r="L24" s="860">
        <f>SUM(L13:L23)</f>
        <v>0</v>
      </c>
    </row>
    <row r="25" spans="1:12" ht="17.399999999999999" customHeight="1">
      <c r="A25" s="191"/>
      <c r="C25" s="819"/>
      <c r="D25" s="819"/>
      <c r="E25" s="819"/>
      <c r="F25" s="819"/>
      <c r="G25" s="819"/>
      <c r="H25" s="819"/>
      <c r="I25" s="819"/>
      <c r="J25" s="819"/>
      <c r="K25" s="819"/>
      <c r="L25" s="861"/>
    </row>
    <row r="26" spans="1:12" s="5" customFormat="1" ht="17.399999999999999" customHeight="1" thickBot="1">
      <c r="A26" s="22" t="s">
        <v>1340</v>
      </c>
      <c r="B26" s="23"/>
      <c r="C26" s="801">
        <f>C10-C24</f>
        <v>16441201.34</v>
      </c>
      <c r="D26" s="801">
        <f t="shared" ref="D26:L26" si="8">D10-D24</f>
        <v>11409257.359999999</v>
      </c>
      <c r="E26" s="801">
        <f t="shared" si="8"/>
        <v>0</v>
      </c>
      <c r="F26" s="801">
        <f t="shared" si="8"/>
        <v>0</v>
      </c>
      <c r="G26" s="801">
        <f t="shared" si="8"/>
        <v>0</v>
      </c>
      <c r="H26" s="801">
        <f t="shared" si="8"/>
        <v>0</v>
      </c>
      <c r="I26" s="801">
        <f t="shared" si="8"/>
        <v>0</v>
      </c>
      <c r="J26" s="801">
        <f t="shared" si="8"/>
        <v>0</v>
      </c>
      <c r="K26" s="801">
        <f t="shared" si="8"/>
        <v>16441201.34</v>
      </c>
      <c r="L26" s="801">
        <f t="shared" si="8"/>
        <v>11409257.359999999</v>
      </c>
    </row>
    <row r="27" spans="1:12" s="4" customFormat="1" ht="17.399999999999999" customHeight="1">
      <c r="A27" s="33"/>
      <c r="B27" s="95"/>
      <c r="C27" s="794"/>
      <c r="D27" s="794"/>
      <c r="E27" s="794"/>
      <c r="F27" s="862"/>
      <c r="G27" s="9"/>
      <c r="H27" s="9"/>
      <c r="I27" s="9"/>
      <c r="J27" s="9"/>
      <c r="K27" s="9"/>
      <c r="L27" s="196"/>
    </row>
    <row r="28" spans="1:12" s="4" customFormat="1" ht="17.399999999999999" customHeight="1">
      <c r="A28" s="147" t="s">
        <v>1341</v>
      </c>
      <c r="B28" s="95"/>
      <c r="C28" s="794"/>
      <c r="D28" s="794"/>
      <c r="E28" s="794"/>
      <c r="F28" s="862"/>
      <c r="G28" s="9"/>
      <c r="H28" s="9"/>
      <c r="I28" s="9"/>
      <c r="J28" s="9"/>
      <c r="K28" s="9"/>
      <c r="L28" s="196"/>
    </row>
    <row r="29" spans="1:12" s="4" customFormat="1" ht="19.350000000000001" customHeight="1">
      <c r="A29" s="407" t="s">
        <v>1342</v>
      </c>
      <c r="B29" s="10"/>
      <c r="C29" s="761"/>
      <c r="D29" s="761"/>
      <c r="E29" s="761"/>
      <c r="F29" s="863"/>
      <c r="G29" s="751"/>
      <c r="H29" s="751"/>
      <c r="I29" s="751"/>
      <c r="J29" s="751"/>
      <c r="K29" s="751"/>
      <c r="L29" s="739"/>
    </row>
    <row r="30" spans="1:12" s="4" customFormat="1" ht="19.350000000000001" customHeight="1">
      <c r="A30" s="407" t="s">
        <v>1343</v>
      </c>
      <c r="B30" s="10"/>
      <c r="C30" s="761"/>
      <c r="D30" s="761"/>
      <c r="E30" s="761"/>
      <c r="F30" s="863"/>
      <c r="G30" s="751"/>
      <c r="H30" s="751"/>
      <c r="I30" s="751"/>
      <c r="J30" s="751"/>
      <c r="K30" s="751"/>
      <c r="L30" s="739"/>
    </row>
    <row r="31" spans="1:12" s="4" customFormat="1" ht="19.350000000000001" customHeight="1">
      <c r="A31" s="407"/>
      <c r="B31" s="10"/>
      <c r="C31" s="761"/>
      <c r="D31" s="761"/>
      <c r="E31" s="761"/>
      <c r="F31" s="863"/>
      <c r="G31" s="751"/>
      <c r="H31" s="751"/>
      <c r="I31" s="751"/>
      <c r="J31" s="751"/>
      <c r="K31" s="751"/>
      <c r="L31" s="739"/>
    </row>
    <row r="32" spans="1:12" s="5" customFormat="1" ht="22.5" customHeight="1" thickBot="1">
      <c r="A32" s="22" t="s">
        <v>1344</v>
      </c>
      <c r="B32" s="23"/>
      <c r="C32" s="801">
        <f>C26+C29+C30</f>
        <v>16441201.34</v>
      </c>
      <c r="D32" s="801">
        <f t="shared" ref="D32:L32" si="9">D26+D29+D30</f>
        <v>11409257.359999999</v>
      </c>
      <c r="E32" s="801">
        <f t="shared" si="9"/>
        <v>0</v>
      </c>
      <c r="F32" s="801">
        <f t="shared" si="9"/>
        <v>0</v>
      </c>
      <c r="G32" s="801">
        <f t="shared" si="9"/>
        <v>0</v>
      </c>
      <c r="H32" s="801">
        <f t="shared" si="9"/>
        <v>0</v>
      </c>
      <c r="I32" s="801">
        <f t="shared" si="9"/>
        <v>0</v>
      </c>
      <c r="J32" s="801">
        <f t="shared" si="9"/>
        <v>0</v>
      </c>
      <c r="K32" s="801">
        <f t="shared" si="9"/>
        <v>16441201.34</v>
      </c>
      <c r="L32" s="801">
        <f t="shared" si="9"/>
        <v>11409257.359999999</v>
      </c>
    </row>
  </sheetData>
  <mergeCells count="6">
    <mergeCell ref="B3:B5"/>
    <mergeCell ref="C3:D3"/>
    <mergeCell ref="E3:F3"/>
    <mergeCell ref="I3:J3"/>
    <mergeCell ref="K3:L3"/>
    <mergeCell ref="G3:H3"/>
  </mergeCells>
  <pageMargins left="0.28999999999999998" right="0.35" top="0.75" bottom="0.75" header="0.3" footer="0.3"/>
  <pageSetup paperSize="9" scale="78" firstPageNumber="30" fitToHeight="0" orientation="landscape" useFirstPageNumber="1" r:id="rId1"/>
  <headerFooter>
    <oddFooter>&amp;C&amp;P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FF0000"/>
    <pageSetUpPr fitToPage="1"/>
  </sheetPr>
  <dimension ref="A1:M165"/>
  <sheetViews>
    <sheetView showGridLines="0" view="pageBreakPreview" zoomScale="120" zoomScaleNormal="120" zoomScaleSheetLayoutView="120" workbookViewId="0">
      <pane ySplit="5" topLeftCell="A42" activePane="bottomLeft" state="frozen"/>
      <selection pane="bottomLeft" activeCell="A2" sqref="A2"/>
    </sheetView>
  </sheetViews>
  <sheetFormatPr defaultColWidth="9.109375" defaultRowHeight="13.8" zeroHeight="1"/>
  <cols>
    <col min="1" max="1" width="46.88671875" style="4" customWidth="1"/>
    <col min="2" max="3" width="14.44140625" style="24" bestFit="1" customWidth="1"/>
    <col min="4" max="4" width="13.33203125" style="24" customWidth="1"/>
    <col min="5" max="5" width="12.44140625" style="24" customWidth="1"/>
    <col min="6" max="9" width="14.88671875" style="24" hidden="1" customWidth="1"/>
    <col min="10" max="10" width="11.5546875" style="16" customWidth="1"/>
    <col min="11" max="11" width="9.6640625" style="4" customWidth="1"/>
    <col min="12" max="12" width="14.6640625" style="9" bestFit="1" customWidth="1"/>
    <col min="13" max="13" width="17.6640625" style="4" customWidth="1"/>
    <col min="14" max="16384" width="9.109375" style="4"/>
  </cols>
  <sheetData>
    <row r="1" spans="1:13" ht="20.399999999999999">
      <c r="A1" s="131" t="str">
        <f>'NOTES 2'!B1</f>
        <v>ASOKORE MAMPONG MUNICIPAL ASSEMBLY</v>
      </c>
      <c r="B1" s="131"/>
      <c r="C1" s="131"/>
      <c r="D1" s="131"/>
      <c r="E1" s="131"/>
      <c r="F1" s="131"/>
      <c r="G1" s="131"/>
      <c r="H1" s="131"/>
      <c r="I1" s="131"/>
      <c r="J1" s="131"/>
      <c r="K1" s="131"/>
      <c r="L1" s="131"/>
      <c r="M1" s="131"/>
    </row>
    <row r="2" spans="1:13" ht="21" thickBot="1">
      <c r="A2" s="131" t="s">
        <v>1505</v>
      </c>
      <c r="B2" s="30"/>
      <c r="C2" s="30"/>
      <c r="D2" s="30"/>
      <c r="E2" s="30"/>
      <c r="F2" s="30"/>
      <c r="G2" s="30"/>
      <c r="H2" s="30"/>
      <c r="I2" s="30"/>
      <c r="J2" s="17"/>
      <c r="K2" s="17"/>
      <c r="L2" s="47"/>
    </row>
    <row r="3" spans="1:13" ht="13.35" customHeight="1">
      <c r="A3" s="138"/>
      <c r="B3" s="1319" t="s">
        <v>1278</v>
      </c>
      <c r="C3" s="1319"/>
      <c r="D3" s="1319" t="s">
        <v>1346</v>
      </c>
      <c r="E3" s="1319"/>
      <c r="F3" s="1323" t="s">
        <v>1347</v>
      </c>
      <c r="G3" s="1324"/>
      <c r="H3" s="1323" t="s">
        <v>1348</v>
      </c>
      <c r="I3" s="1324"/>
      <c r="J3" s="1320" t="s">
        <v>993</v>
      </c>
      <c r="K3" s="1320"/>
      <c r="L3" s="1320" t="s">
        <v>1279</v>
      </c>
      <c r="M3" s="1321"/>
    </row>
    <row r="4" spans="1:13" ht="13.35" customHeight="1">
      <c r="A4" s="140"/>
      <c r="B4" s="375">
        <v>2024</v>
      </c>
      <c r="C4" s="375">
        <v>2023</v>
      </c>
      <c r="D4" s="375">
        <v>2024</v>
      </c>
      <c r="E4" s="375">
        <v>2023</v>
      </c>
      <c r="F4" s="375">
        <v>2023</v>
      </c>
      <c r="G4" s="375">
        <v>2022</v>
      </c>
      <c r="H4" s="375">
        <v>2023</v>
      </c>
      <c r="I4" s="375">
        <v>2022</v>
      </c>
      <c r="J4" s="375">
        <v>2024</v>
      </c>
      <c r="K4" s="375">
        <v>2023</v>
      </c>
      <c r="L4" s="375">
        <v>2024</v>
      </c>
      <c r="M4" s="376">
        <v>2023</v>
      </c>
    </row>
    <row r="5" spans="1:13" ht="12.6" customHeight="1" thickBot="1">
      <c r="A5" s="140"/>
      <c r="B5" s="377" t="s">
        <v>77</v>
      </c>
      <c r="C5" s="377" t="s">
        <v>77</v>
      </c>
      <c r="D5" s="377" t="s">
        <v>77</v>
      </c>
      <c r="E5" s="377" t="s">
        <v>77</v>
      </c>
      <c r="F5" s="377" t="s">
        <v>77</v>
      </c>
      <c r="G5" s="377" t="s">
        <v>77</v>
      </c>
      <c r="H5" s="377" t="s">
        <v>77</v>
      </c>
      <c r="I5" s="377" t="s">
        <v>77</v>
      </c>
      <c r="J5" s="377" t="s">
        <v>77</v>
      </c>
      <c r="K5" s="377" t="s">
        <v>77</v>
      </c>
      <c r="L5" s="377" t="s">
        <v>77</v>
      </c>
      <c r="M5" s="378" t="s">
        <v>77</v>
      </c>
    </row>
    <row r="6" spans="1:13" s="5" customFormat="1">
      <c r="A6" s="164" t="s">
        <v>756</v>
      </c>
      <c r="B6" s="58"/>
      <c r="C6" s="58"/>
      <c r="D6" s="58"/>
      <c r="E6" s="58"/>
      <c r="F6" s="58"/>
      <c r="G6" s="58"/>
      <c r="H6" s="58"/>
      <c r="I6" s="58"/>
      <c r="J6" s="165"/>
      <c r="L6" s="14"/>
      <c r="M6" s="166"/>
    </row>
    <row r="7" spans="1:13" s="5" customFormat="1" ht="9.6" customHeight="1">
      <c r="A7" s="20"/>
      <c r="B7" s="103"/>
      <c r="C7" s="103"/>
      <c r="D7" s="103"/>
      <c r="E7" s="103"/>
      <c r="F7" s="103"/>
      <c r="G7" s="103"/>
      <c r="H7" s="103"/>
      <c r="I7" s="103"/>
      <c r="J7" s="167"/>
      <c r="L7" s="14"/>
      <c r="M7" s="32"/>
    </row>
    <row r="8" spans="1:13">
      <c r="A8" s="101" t="s">
        <v>710</v>
      </c>
      <c r="B8" s="864">
        <f>'CASHFLOW (INDIRECT)'!B9</f>
        <v>760093.15121428668</v>
      </c>
      <c r="C8" s="864">
        <f>'CASHFLOW (INDIRECT)'!C9</f>
        <v>481255.31000000238</v>
      </c>
      <c r="D8" s="864"/>
      <c r="E8" s="864"/>
      <c r="F8" s="864"/>
      <c r="G8" s="864"/>
      <c r="H8" s="864"/>
      <c r="I8" s="864"/>
      <c r="J8" s="9"/>
      <c r="K8" s="793"/>
      <c r="L8" s="9">
        <f>B8+D8-J8</f>
        <v>760093.15121428668</v>
      </c>
      <c r="M8" s="721">
        <f>C8+E8-K8</f>
        <v>481255.31000000238</v>
      </c>
    </row>
    <row r="9" spans="1:13">
      <c r="A9" s="35" t="s">
        <v>704</v>
      </c>
      <c r="B9" s="864"/>
      <c r="C9" s="864"/>
      <c r="D9" s="864"/>
      <c r="E9" s="864"/>
      <c r="F9" s="864"/>
      <c r="G9" s="864"/>
      <c r="H9" s="864"/>
      <c r="I9" s="864"/>
      <c r="J9" s="9"/>
      <c r="K9" s="793"/>
      <c r="L9" s="9">
        <f t="shared" ref="L9:L16" si="0">B9+D9-J9</f>
        <v>0</v>
      </c>
      <c r="M9" s="721">
        <f t="shared" ref="M9" si="1">C9+E9-K9</f>
        <v>0</v>
      </c>
    </row>
    <row r="10" spans="1:13">
      <c r="A10" s="31" t="s">
        <v>731</v>
      </c>
      <c r="B10" s="864">
        <f>'CASHFLOW (INDIRECT)'!B12</f>
        <v>0</v>
      </c>
      <c r="C10" s="864">
        <f>'CASHFLOW (INDIRECT)'!C12</f>
        <v>0</v>
      </c>
      <c r="D10" s="864"/>
      <c r="E10" s="864"/>
      <c r="F10" s="864"/>
      <c r="G10" s="864"/>
      <c r="H10" s="864"/>
      <c r="I10" s="864"/>
      <c r="J10" s="9"/>
      <c r="K10" s="793"/>
      <c r="L10" s="9">
        <f t="shared" si="0"/>
        <v>0</v>
      </c>
      <c r="M10" s="721">
        <f>'CASHFLOW (INDIRECT)'!C12</f>
        <v>0</v>
      </c>
    </row>
    <row r="11" spans="1:13">
      <c r="A11" s="31" t="s">
        <v>1327</v>
      </c>
      <c r="B11" s="864">
        <f>'CASHFLOW (INDIRECT)'!B13</f>
        <v>0</v>
      </c>
      <c r="C11" s="864">
        <f>'CASHFLOW (INDIRECT)'!C13</f>
        <v>0</v>
      </c>
      <c r="D11" s="864"/>
      <c r="E11" s="864"/>
      <c r="F11" s="864"/>
      <c r="G11" s="864"/>
      <c r="H11" s="864"/>
      <c r="I11" s="864"/>
      <c r="J11" s="9"/>
      <c r="K11" s="793"/>
      <c r="L11" s="9">
        <f t="shared" si="0"/>
        <v>0</v>
      </c>
      <c r="M11" s="721">
        <f>'CASHFLOW (INDIRECT)'!C13</f>
        <v>0</v>
      </c>
    </row>
    <row r="12" spans="1:13">
      <c r="A12" s="31" t="s">
        <v>729</v>
      </c>
      <c r="B12" s="864">
        <f>'CASHFLOW (INDIRECT)'!B14</f>
        <v>1717026.0087857144</v>
      </c>
      <c r="C12" s="864">
        <f>'CASHFLOW (INDIRECT)'!C14</f>
        <v>577686.93000000005</v>
      </c>
      <c r="D12" s="864"/>
      <c r="E12" s="864"/>
      <c r="F12" s="864"/>
      <c r="G12" s="864"/>
      <c r="H12" s="864"/>
      <c r="I12" s="864"/>
      <c r="J12" s="9"/>
      <c r="K12" s="793"/>
      <c r="L12" s="9">
        <f t="shared" si="0"/>
        <v>1717026.0087857144</v>
      </c>
      <c r="M12" s="721">
        <f>'CASHFLOW (INDIRECT)'!C14</f>
        <v>577686.93000000005</v>
      </c>
    </row>
    <row r="13" spans="1:13">
      <c r="A13" s="31" t="s">
        <v>730</v>
      </c>
      <c r="B13" s="864">
        <f>'CASHFLOW (INDIRECT)'!B15</f>
        <v>0</v>
      </c>
      <c r="C13" s="864">
        <f>'CASHFLOW (INDIRECT)'!C15</f>
        <v>0</v>
      </c>
      <c r="D13" s="864"/>
      <c r="E13" s="864"/>
      <c r="F13" s="864"/>
      <c r="G13" s="864"/>
      <c r="H13" s="864"/>
      <c r="I13" s="864"/>
      <c r="J13" s="9"/>
      <c r="K13" s="793"/>
      <c r="L13" s="9">
        <f t="shared" si="0"/>
        <v>0</v>
      </c>
      <c r="M13" s="721">
        <f>'CASHFLOW (INDIRECT)'!C15</f>
        <v>0</v>
      </c>
    </row>
    <row r="14" spans="1:13">
      <c r="A14" s="31" t="s">
        <v>709</v>
      </c>
      <c r="B14" s="864">
        <f>'CASHFLOW (INDIRECT)'!B16</f>
        <v>0</v>
      </c>
      <c r="C14" s="864">
        <f>'CASHFLOW (INDIRECT)'!C16</f>
        <v>0</v>
      </c>
      <c r="D14" s="864"/>
      <c r="E14" s="864"/>
      <c r="F14" s="864"/>
      <c r="G14" s="864"/>
      <c r="H14" s="864"/>
      <c r="I14" s="864"/>
      <c r="J14" s="9"/>
      <c r="K14" s="793"/>
      <c r="L14" s="9">
        <f t="shared" si="0"/>
        <v>0</v>
      </c>
      <c r="M14" s="721">
        <f>'CASHFLOW (INDIRECT)'!C16</f>
        <v>0</v>
      </c>
    </row>
    <row r="15" spans="1:13">
      <c r="A15" s="31" t="s">
        <v>697</v>
      </c>
      <c r="B15" s="864">
        <f>'CASHFLOW (INDIRECT)'!B17</f>
        <v>0</v>
      </c>
      <c r="C15" s="864">
        <f>'CASHFLOW (INDIRECT)'!C17</f>
        <v>0</v>
      </c>
      <c r="D15" s="864"/>
      <c r="E15" s="864"/>
      <c r="F15" s="864"/>
      <c r="G15" s="864"/>
      <c r="H15" s="864"/>
      <c r="I15" s="864"/>
      <c r="J15" s="9"/>
      <c r="K15" s="793"/>
      <c r="L15" s="9">
        <f t="shared" si="0"/>
        <v>0</v>
      </c>
      <c r="M15" s="721">
        <f>'CASHFLOW (INDIRECT)'!C17</f>
        <v>0</v>
      </c>
    </row>
    <row r="16" spans="1:13">
      <c r="A16" s="31" t="s">
        <v>698</v>
      </c>
      <c r="B16" s="864">
        <f>'CASHFLOW (INDIRECT)'!B18</f>
        <v>0</v>
      </c>
      <c r="C16" s="864">
        <f>'CASHFLOW (INDIRECT)'!C18</f>
        <v>0</v>
      </c>
      <c r="D16" s="864"/>
      <c r="E16" s="864"/>
      <c r="F16" s="864"/>
      <c r="G16" s="864"/>
      <c r="H16" s="864"/>
      <c r="I16" s="864"/>
      <c r="J16" s="9"/>
      <c r="K16" s="793"/>
      <c r="L16" s="9">
        <f t="shared" si="0"/>
        <v>0</v>
      </c>
      <c r="M16" s="721">
        <f>'CASHFLOW (INDIRECT)'!C18</f>
        <v>0</v>
      </c>
    </row>
    <row r="17" spans="1:13">
      <c r="A17" s="101" t="s">
        <v>705</v>
      </c>
      <c r="B17" s="864">
        <f>SUM(B8:B16)</f>
        <v>2477119.1600000011</v>
      </c>
      <c r="C17" s="864">
        <f t="shared" ref="C17:M17" si="2">SUM(C8:C16)</f>
        <v>1058942.2400000026</v>
      </c>
      <c r="D17" s="864">
        <f t="shared" si="2"/>
        <v>0</v>
      </c>
      <c r="E17" s="864">
        <f t="shared" si="2"/>
        <v>0</v>
      </c>
      <c r="F17" s="864">
        <f t="shared" si="2"/>
        <v>0</v>
      </c>
      <c r="G17" s="864">
        <f t="shared" si="2"/>
        <v>0</v>
      </c>
      <c r="H17" s="864">
        <f t="shared" si="2"/>
        <v>0</v>
      </c>
      <c r="I17" s="864">
        <f t="shared" si="2"/>
        <v>0</v>
      </c>
      <c r="J17" s="864">
        <f t="shared" si="2"/>
        <v>0</v>
      </c>
      <c r="K17" s="864">
        <f t="shared" si="2"/>
        <v>0</v>
      </c>
      <c r="L17" s="864">
        <f t="shared" si="2"/>
        <v>2477119.1600000011</v>
      </c>
      <c r="M17" s="865">
        <f t="shared" si="2"/>
        <v>1058942.2400000026</v>
      </c>
    </row>
    <row r="18" spans="1:13">
      <c r="A18" s="101" t="s">
        <v>703</v>
      </c>
      <c r="B18" s="864"/>
      <c r="C18" s="864"/>
      <c r="D18" s="864"/>
      <c r="E18" s="864"/>
      <c r="F18" s="864"/>
      <c r="G18" s="864"/>
      <c r="H18" s="864"/>
      <c r="I18" s="864"/>
      <c r="J18" s="9"/>
      <c r="K18" s="793"/>
      <c r="M18" s="789"/>
    </row>
    <row r="19" spans="1:13">
      <c r="A19" s="31" t="s">
        <v>706</v>
      </c>
      <c r="B19" s="864"/>
      <c r="C19" s="864"/>
      <c r="D19" s="864"/>
      <c r="E19" s="864"/>
      <c r="F19" s="864"/>
      <c r="G19" s="864"/>
      <c r="H19" s="864"/>
      <c r="I19" s="864"/>
      <c r="J19" s="9"/>
      <c r="K19" s="793"/>
      <c r="L19" s="9">
        <f t="shared" ref="L19" si="3">B19+D19-J19</f>
        <v>0</v>
      </c>
      <c r="M19" s="721">
        <f>'CASHFLOW (INDIRECT)'!C21</f>
        <v>-12471.3</v>
      </c>
    </row>
    <row r="20" spans="1:13">
      <c r="A20" s="31" t="s">
        <v>707</v>
      </c>
      <c r="B20" s="864"/>
      <c r="C20" s="864"/>
      <c r="D20" s="864"/>
      <c r="E20" s="864"/>
      <c r="F20" s="864"/>
      <c r="G20" s="864"/>
      <c r="H20" s="864"/>
      <c r="I20" s="864"/>
      <c r="J20" s="9"/>
      <c r="K20" s="793"/>
      <c r="L20" s="9">
        <f t="shared" ref="L20:L28" si="4">B20+D20-J20</f>
        <v>0</v>
      </c>
      <c r="M20" s="721">
        <f>'CASHFLOW (INDIRECT)'!C22</f>
        <v>108800</v>
      </c>
    </row>
    <row r="21" spans="1:13">
      <c r="A21" s="31" t="s">
        <v>708</v>
      </c>
      <c r="B21" s="864"/>
      <c r="C21" s="864"/>
      <c r="D21" s="864"/>
      <c r="E21" s="864"/>
      <c r="F21" s="864"/>
      <c r="G21" s="864"/>
      <c r="H21" s="864"/>
      <c r="I21" s="864"/>
      <c r="J21" s="9"/>
      <c r="K21" s="793"/>
      <c r="L21" s="9">
        <f t="shared" si="4"/>
        <v>0</v>
      </c>
      <c r="M21" s="721">
        <f>'CASHFLOW (INDIRECT)'!C23</f>
        <v>79771.17</v>
      </c>
    </row>
    <row r="22" spans="1:13">
      <c r="A22" s="31" t="s">
        <v>728</v>
      </c>
      <c r="B22" s="864"/>
      <c r="C22" s="864"/>
      <c r="D22" s="864"/>
      <c r="E22" s="864"/>
      <c r="F22" s="864"/>
      <c r="G22" s="864"/>
      <c r="H22" s="864"/>
      <c r="I22" s="864"/>
      <c r="J22" s="9"/>
      <c r="K22" s="793"/>
      <c r="L22" s="9">
        <f t="shared" si="4"/>
        <v>0</v>
      </c>
      <c r="M22" s="721">
        <f>'CASHFLOW (INDIRECT)'!C24</f>
        <v>-362952.77</v>
      </c>
    </row>
    <row r="23" spans="1:13">
      <c r="A23" s="31" t="s">
        <v>713</v>
      </c>
      <c r="B23" s="864"/>
      <c r="C23" s="864"/>
      <c r="D23" s="864"/>
      <c r="E23" s="864"/>
      <c r="F23" s="864"/>
      <c r="G23" s="864"/>
      <c r="H23" s="864"/>
      <c r="I23" s="864"/>
      <c r="J23" s="9"/>
      <c r="K23" s="793"/>
      <c r="L23" s="9">
        <f t="shared" si="4"/>
        <v>0</v>
      </c>
      <c r="M23" s="721">
        <f>'CASHFLOW (INDIRECT)'!C25</f>
        <v>0</v>
      </c>
    </row>
    <row r="24" spans="1:13">
      <c r="A24" s="31" t="s">
        <v>711</v>
      </c>
      <c r="B24" s="864"/>
      <c r="C24" s="864"/>
      <c r="D24" s="864"/>
      <c r="E24" s="864"/>
      <c r="F24" s="864"/>
      <c r="G24" s="864"/>
      <c r="H24" s="864"/>
      <c r="I24" s="864"/>
      <c r="J24" s="9"/>
      <c r="K24" s="793"/>
      <c r="L24" s="9">
        <f t="shared" si="4"/>
        <v>0</v>
      </c>
      <c r="M24" s="721">
        <f>'CASHFLOW (INDIRECT)'!C26</f>
        <v>0</v>
      </c>
    </row>
    <row r="25" spans="1:13">
      <c r="A25" s="31" t="s">
        <v>712</v>
      </c>
      <c r="B25" s="864"/>
      <c r="C25" s="864"/>
      <c r="D25" s="864"/>
      <c r="E25" s="864"/>
      <c r="F25" s="864"/>
      <c r="G25" s="864"/>
      <c r="H25" s="864"/>
      <c r="I25" s="864"/>
      <c r="J25" s="9"/>
      <c r="K25" s="793"/>
      <c r="L25" s="9">
        <f t="shared" si="4"/>
        <v>0</v>
      </c>
      <c r="M25" s="721">
        <f>'CASHFLOW (INDIRECT)'!C27</f>
        <v>0</v>
      </c>
    </row>
    <row r="26" spans="1:13">
      <c r="A26" s="31" t="s">
        <v>1252</v>
      </c>
      <c r="B26" s="768"/>
      <c r="C26" s="768"/>
      <c r="D26" s="9"/>
      <c r="E26" s="751"/>
      <c r="F26" s="751"/>
      <c r="G26" s="751"/>
      <c r="H26" s="751"/>
      <c r="I26" s="751"/>
      <c r="J26" s="751"/>
      <c r="K26" s="751"/>
      <c r="L26" s="9">
        <f t="shared" si="4"/>
        <v>0</v>
      </c>
      <c r="M26" s="721">
        <f>'CASHFLOW (INDIRECT)'!C28</f>
        <v>0</v>
      </c>
    </row>
    <row r="27" spans="1:13">
      <c r="A27" s="31" t="s">
        <v>1377</v>
      </c>
      <c r="B27" s="768"/>
      <c r="C27" s="768"/>
      <c r="D27" s="9"/>
      <c r="E27" s="751"/>
      <c r="F27" s="751"/>
      <c r="G27" s="751"/>
      <c r="H27" s="751"/>
      <c r="I27" s="751"/>
      <c r="J27" s="751"/>
      <c r="K27" s="751"/>
      <c r="L27" s="9">
        <f t="shared" si="4"/>
        <v>0</v>
      </c>
      <c r="M27" s="721">
        <f>'CASHFLOW (INDIRECT)'!C29</f>
        <v>0</v>
      </c>
    </row>
    <row r="28" spans="1:13">
      <c r="A28" s="31" t="s">
        <v>1378</v>
      </c>
      <c r="B28" s="768"/>
      <c r="C28" s="768"/>
      <c r="D28" s="9"/>
      <c r="E28" s="751"/>
      <c r="F28" s="751"/>
      <c r="G28" s="751"/>
      <c r="H28" s="751"/>
      <c r="I28" s="751"/>
      <c r="J28" s="751"/>
      <c r="K28" s="751"/>
      <c r="L28" s="9">
        <f t="shared" si="4"/>
        <v>0</v>
      </c>
      <c r="M28" s="721">
        <f>'CASHFLOW (INDIRECT)'!C30</f>
        <v>0</v>
      </c>
    </row>
    <row r="29" spans="1:13">
      <c r="A29" s="101" t="s">
        <v>701</v>
      </c>
      <c r="B29" s="864">
        <f>SUM(B17:B28)</f>
        <v>2477119.1600000011</v>
      </c>
      <c r="C29" s="864">
        <f t="shared" ref="C29:M29" si="5">SUM(C17:C28)</f>
        <v>1058942.2400000026</v>
      </c>
      <c r="D29" s="864">
        <f t="shared" si="5"/>
        <v>0</v>
      </c>
      <c r="E29" s="864">
        <f t="shared" si="5"/>
        <v>0</v>
      </c>
      <c r="F29" s="864">
        <f t="shared" si="5"/>
        <v>0</v>
      </c>
      <c r="G29" s="864">
        <f t="shared" si="5"/>
        <v>0</v>
      </c>
      <c r="H29" s="864">
        <f t="shared" si="5"/>
        <v>0</v>
      </c>
      <c r="I29" s="864">
        <f t="shared" si="5"/>
        <v>0</v>
      </c>
      <c r="J29" s="864">
        <f t="shared" si="5"/>
        <v>0</v>
      </c>
      <c r="K29" s="864">
        <f t="shared" si="5"/>
        <v>0</v>
      </c>
      <c r="L29" s="864">
        <f t="shared" si="5"/>
        <v>2477119.1600000011</v>
      </c>
      <c r="M29" s="865">
        <f t="shared" si="5"/>
        <v>872089.34000000241</v>
      </c>
    </row>
    <row r="30" spans="1:13" s="5" customFormat="1">
      <c r="A30" s="33"/>
      <c r="B30" s="864"/>
      <c r="C30" s="864"/>
      <c r="D30" s="864"/>
      <c r="E30" s="864"/>
      <c r="F30" s="864"/>
      <c r="G30" s="864"/>
      <c r="H30" s="864"/>
      <c r="I30" s="864"/>
      <c r="J30" s="14"/>
      <c r="K30" s="866"/>
      <c r="L30" s="9"/>
      <c r="M30" s="790"/>
    </row>
    <row r="31" spans="1:13">
      <c r="A31" s="102" t="s">
        <v>757</v>
      </c>
      <c r="B31" s="864"/>
      <c r="C31" s="864"/>
      <c r="D31" s="864"/>
      <c r="E31" s="864"/>
      <c r="F31" s="864"/>
      <c r="G31" s="864"/>
      <c r="H31" s="864"/>
      <c r="I31" s="864"/>
      <c r="J31" s="9"/>
      <c r="K31" s="793"/>
      <c r="M31" s="789"/>
    </row>
    <row r="32" spans="1:13">
      <c r="A32" s="31" t="s">
        <v>144</v>
      </c>
      <c r="B32" s="864"/>
      <c r="C32" s="864"/>
      <c r="D32" s="864"/>
      <c r="E32" s="864"/>
      <c r="F32" s="864"/>
      <c r="G32" s="864"/>
      <c r="H32" s="864"/>
      <c r="I32" s="864"/>
      <c r="J32" s="9"/>
      <c r="K32" s="793"/>
      <c r="L32" s="9">
        <f t="shared" ref="L32" si="6">B32+D32-J32</f>
        <v>0</v>
      </c>
      <c r="M32" s="721">
        <v>-2580294.7200000002</v>
      </c>
    </row>
    <row r="33" spans="1:13">
      <c r="A33" s="31" t="s">
        <v>1242</v>
      </c>
      <c r="B33" s="864"/>
      <c r="C33" s="864"/>
      <c r="D33" s="864"/>
      <c r="E33" s="864"/>
      <c r="F33" s="864"/>
      <c r="G33" s="864"/>
      <c r="H33" s="864"/>
      <c r="I33" s="864"/>
      <c r="J33" s="9"/>
      <c r="K33" s="793"/>
      <c r="L33" s="9">
        <f t="shared" ref="L33:L38" si="7">B33+D33-J33</f>
        <v>0</v>
      </c>
      <c r="M33" s="721">
        <f t="shared" ref="M33:M38" si="8">C33+E33-K33</f>
        <v>0</v>
      </c>
    </row>
    <row r="34" spans="1:13">
      <c r="A34" s="31" t="s">
        <v>1241</v>
      </c>
      <c r="B34" s="864"/>
      <c r="C34" s="864"/>
      <c r="D34" s="864"/>
      <c r="E34" s="864"/>
      <c r="F34" s="864"/>
      <c r="G34" s="864"/>
      <c r="H34" s="864"/>
      <c r="I34" s="864"/>
      <c r="J34" s="9"/>
      <c r="K34" s="793"/>
      <c r="L34" s="9">
        <f t="shared" si="7"/>
        <v>0</v>
      </c>
      <c r="M34" s="721">
        <f t="shared" si="8"/>
        <v>0</v>
      </c>
    </row>
    <row r="35" spans="1:13">
      <c r="A35" s="31" t="s">
        <v>1240</v>
      </c>
      <c r="B35" s="864"/>
      <c r="C35" s="864"/>
      <c r="D35" s="864"/>
      <c r="E35" s="864"/>
      <c r="F35" s="864"/>
      <c r="G35" s="864"/>
      <c r="H35" s="864"/>
      <c r="I35" s="864"/>
      <c r="J35" s="9"/>
      <c r="K35" s="793"/>
      <c r="L35" s="9">
        <f t="shared" si="7"/>
        <v>0</v>
      </c>
      <c r="M35" s="721">
        <f t="shared" si="8"/>
        <v>0</v>
      </c>
    </row>
    <row r="36" spans="1:13">
      <c r="A36" s="31" t="s">
        <v>148</v>
      </c>
      <c r="B36" s="864"/>
      <c r="C36" s="864"/>
      <c r="D36" s="864"/>
      <c r="E36" s="864"/>
      <c r="F36" s="864"/>
      <c r="G36" s="864"/>
      <c r="H36" s="864"/>
      <c r="I36" s="864"/>
      <c r="J36" s="9"/>
      <c r="K36" s="793"/>
      <c r="L36" s="9">
        <f t="shared" si="7"/>
        <v>0</v>
      </c>
      <c r="M36" s="721">
        <f t="shared" si="8"/>
        <v>0</v>
      </c>
    </row>
    <row r="37" spans="1:13">
      <c r="A37" s="31" t="s">
        <v>1345</v>
      </c>
      <c r="B37" s="864"/>
      <c r="C37" s="864"/>
      <c r="D37" s="864"/>
      <c r="E37" s="864"/>
      <c r="F37" s="864"/>
      <c r="G37" s="864"/>
      <c r="H37" s="864"/>
      <c r="I37" s="864"/>
      <c r="J37" s="9"/>
      <c r="K37" s="793"/>
      <c r="L37" s="9">
        <f t="shared" si="7"/>
        <v>0</v>
      </c>
      <c r="M37" s="721">
        <f t="shared" si="8"/>
        <v>0</v>
      </c>
    </row>
    <row r="38" spans="1:13">
      <c r="A38" s="31" t="s">
        <v>156</v>
      </c>
      <c r="B38" s="864"/>
      <c r="C38" s="864"/>
      <c r="D38" s="864"/>
      <c r="E38" s="864"/>
      <c r="F38" s="864"/>
      <c r="G38" s="864"/>
      <c r="H38" s="864"/>
      <c r="I38" s="864"/>
      <c r="J38" s="9"/>
      <c r="K38" s="793"/>
      <c r="L38" s="9">
        <f t="shared" si="7"/>
        <v>0</v>
      </c>
      <c r="M38" s="721">
        <f t="shared" si="8"/>
        <v>0</v>
      </c>
    </row>
    <row r="39" spans="1:13">
      <c r="A39" s="101" t="s">
        <v>700</v>
      </c>
      <c r="B39" s="864">
        <f>SUM(B32:B38)</f>
        <v>0</v>
      </c>
      <c r="C39" s="864">
        <f t="shared" ref="C39:M39" si="9">SUM(C32:C38)</f>
        <v>0</v>
      </c>
      <c r="D39" s="864">
        <f t="shared" si="9"/>
        <v>0</v>
      </c>
      <c r="E39" s="864">
        <f t="shared" si="9"/>
        <v>0</v>
      </c>
      <c r="F39" s="864">
        <f t="shared" si="9"/>
        <v>0</v>
      </c>
      <c r="G39" s="864">
        <f t="shared" si="9"/>
        <v>0</v>
      </c>
      <c r="H39" s="864">
        <f t="shared" si="9"/>
        <v>0</v>
      </c>
      <c r="I39" s="864">
        <f t="shared" si="9"/>
        <v>0</v>
      </c>
      <c r="J39" s="864">
        <f t="shared" si="9"/>
        <v>0</v>
      </c>
      <c r="K39" s="864">
        <f t="shared" si="9"/>
        <v>0</v>
      </c>
      <c r="L39" s="864">
        <f t="shared" si="9"/>
        <v>0</v>
      </c>
      <c r="M39" s="865">
        <f t="shared" si="9"/>
        <v>-2580294.7200000002</v>
      </c>
    </row>
    <row r="40" spans="1:13">
      <c r="A40" s="31"/>
      <c r="B40" s="864"/>
      <c r="C40" s="864"/>
      <c r="D40" s="864"/>
      <c r="E40" s="864"/>
      <c r="F40" s="864"/>
      <c r="G40" s="864"/>
      <c r="H40" s="864"/>
      <c r="I40" s="864"/>
      <c r="J40" s="9"/>
      <c r="K40" s="793"/>
      <c r="M40" s="789"/>
    </row>
    <row r="41" spans="1:13">
      <c r="A41" s="102" t="s">
        <v>702</v>
      </c>
      <c r="B41" s="864"/>
      <c r="C41" s="864"/>
      <c r="D41" s="864"/>
      <c r="E41" s="864"/>
      <c r="F41" s="864"/>
      <c r="G41" s="864"/>
      <c r="H41" s="864"/>
      <c r="I41" s="864"/>
      <c r="J41" s="9"/>
      <c r="K41" s="793"/>
      <c r="M41" s="789"/>
    </row>
    <row r="42" spans="1:13">
      <c r="A42" s="31" t="s">
        <v>1243</v>
      </c>
      <c r="B42" s="864"/>
      <c r="C42" s="864"/>
      <c r="D42" s="864"/>
      <c r="E42" s="864"/>
      <c r="F42" s="864"/>
      <c r="G42" s="864"/>
      <c r="H42" s="864"/>
      <c r="I42" s="864"/>
      <c r="J42" s="9"/>
      <c r="K42" s="793"/>
      <c r="L42" s="9">
        <f t="shared" ref="L42" si="10">B42+D42-J42</f>
        <v>0</v>
      </c>
      <c r="M42" s="721">
        <v>0</v>
      </c>
    </row>
    <row r="43" spans="1:13">
      <c r="A43" s="31" t="s">
        <v>1244</v>
      </c>
      <c r="B43" s="864"/>
      <c r="C43" s="864"/>
      <c r="D43" s="864"/>
      <c r="E43" s="864"/>
      <c r="F43" s="864"/>
      <c r="G43" s="864"/>
      <c r="H43" s="864"/>
      <c r="I43" s="864"/>
      <c r="J43" s="9"/>
      <c r="K43" s="793"/>
      <c r="L43" s="9">
        <f t="shared" ref="L43:L44" si="11">B43+D43-J43</f>
        <v>0</v>
      </c>
      <c r="M43" s="721">
        <f t="shared" ref="M43:M44" si="12">C43+E43-K43</f>
        <v>0</v>
      </c>
    </row>
    <row r="44" spans="1:13">
      <c r="A44" s="31" t="s">
        <v>150</v>
      </c>
      <c r="B44" s="864"/>
      <c r="C44" s="864"/>
      <c r="D44" s="864"/>
      <c r="E44" s="864"/>
      <c r="F44" s="864"/>
      <c r="G44" s="864"/>
      <c r="H44" s="864"/>
      <c r="I44" s="864"/>
      <c r="J44" s="9"/>
      <c r="K44" s="793"/>
      <c r="L44" s="9">
        <f t="shared" si="11"/>
        <v>0</v>
      </c>
      <c r="M44" s="721">
        <f t="shared" si="12"/>
        <v>0</v>
      </c>
    </row>
    <row r="45" spans="1:13" s="5" customFormat="1">
      <c r="A45" s="101" t="s">
        <v>699</v>
      </c>
      <c r="B45" s="864">
        <f>SUM(B42:B44)</f>
        <v>0</v>
      </c>
      <c r="C45" s="864">
        <f t="shared" ref="C45:M45" si="13">SUM(C42:C44)</f>
        <v>0</v>
      </c>
      <c r="D45" s="864">
        <f t="shared" si="13"/>
        <v>0</v>
      </c>
      <c r="E45" s="864">
        <f t="shared" si="13"/>
        <v>0</v>
      </c>
      <c r="F45" s="864">
        <f t="shared" si="13"/>
        <v>0</v>
      </c>
      <c r="G45" s="864">
        <f t="shared" si="13"/>
        <v>0</v>
      </c>
      <c r="H45" s="864">
        <f t="shared" si="13"/>
        <v>0</v>
      </c>
      <c r="I45" s="864">
        <f t="shared" si="13"/>
        <v>0</v>
      </c>
      <c r="J45" s="864">
        <f t="shared" si="13"/>
        <v>0</v>
      </c>
      <c r="K45" s="864">
        <f t="shared" si="13"/>
        <v>0</v>
      </c>
      <c r="L45" s="864">
        <f t="shared" si="13"/>
        <v>0</v>
      </c>
      <c r="M45" s="865">
        <f t="shared" si="13"/>
        <v>0</v>
      </c>
    </row>
    <row r="46" spans="1:13" s="5" customFormat="1">
      <c r="A46" s="31"/>
      <c r="B46" s="864"/>
      <c r="C46" s="864"/>
      <c r="D46" s="864"/>
      <c r="E46" s="864"/>
      <c r="F46" s="864"/>
      <c r="G46" s="864"/>
      <c r="H46" s="864"/>
      <c r="I46" s="864"/>
      <c r="J46" s="9"/>
      <c r="K46" s="866"/>
      <c r="L46" s="9"/>
      <c r="M46" s="789"/>
    </row>
    <row r="47" spans="1:13" s="5" customFormat="1">
      <c r="A47" s="20" t="s">
        <v>758</v>
      </c>
      <c r="B47" s="864">
        <f>B45+B39+B29</f>
        <v>2477119.1600000011</v>
      </c>
      <c r="C47" s="864">
        <f t="shared" ref="C47:M47" si="14">C45+C39+C29</f>
        <v>1058942.2400000026</v>
      </c>
      <c r="D47" s="864">
        <f t="shared" si="14"/>
        <v>0</v>
      </c>
      <c r="E47" s="864">
        <f t="shared" si="14"/>
        <v>0</v>
      </c>
      <c r="F47" s="864">
        <f t="shared" si="14"/>
        <v>0</v>
      </c>
      <c r="G47" s="864">
        <f t="shared" si="14"/>
        <v>0</v>
      </c>
      <c r="H47" s="864">
        <f t="shared" si="14"/>
        <v>0</v>
      </c>
      <c r="I47" s="864">
        <f t="shared" si="14"/>
        <v>0</v>
      </c>
      <c r="J47" s="864">
        <f t="shared" si="14"/>
        <v>0</v>
      </c>
      <c r="K47" s="864">
        <f t="shared" si="14"/>
        <v>0</v>
      </c>
      <c r="L47" s="864">
        <f t="shared" si="14"/>
        <v>2477119.1600000011</v>
      </c>
      <c r="M47" s="865">
        <f t="shared" si="14"/>
        <v>-1708205.3799999978</v>
      </c>
    </row>
    <row r="48" spans="1:13" s="5" customFormat="1">
      <c r="A48" s="20"/>
      <c r="B48" s="864"/>
      <c r="C48" s="864"/>
      <c r="D48" s="864"/>
      <c r="E48" s="864"/>
      <c r="F48" s="864"/>
      <c r="G48" s="864"/>
      <c r="H48" s="864"/>
      <c r="I48" s="864"/>
      <c r="J48" s="14"/>
      <c r="K48" s="866"/>
      <c r="L48" s="9"/>
      <c r="M48" s="790"/>
    </row>
    <row r="49" spans="1:13" s="5" customFormat="1">
      <c r="A49" s="20" t="s">
        <v>24</v>
      </c>
      <c r="B49" s="864"/>
      <c r="C49" s="864"/>
      <c r="D49" s="864"/>
      <c r="E49" s="864"/>
      <c r="F49" s="864"/>
      <c r="G49" s="864"/>
      <c r="H49" s="864"/>
      <c r="I49" s="864"/>
      <c r="J49" s="14"/>
      <c r="K49" s="866"/>
      <c r="L49" s="9">
        <f t="shared" ref="L49" si="15">B49+D49-J49</f>
        <v>0</v>
      </c>
      <c r="M49" s="721">
        <v>1411793.98</v>
      </c>
    </row>
    <row r="50" spans="1:13">
      <c r="A50" s="20"/>
      <c r="B50" s="864"/>
      <c r="C50" s="864"/>
      <c r="D50" s="864"/>
      <c r="E50" s="864"/>
      <c r="F50" s="864"/>
      <c r="G50" s="864"/>
      <c r="H50" s="864"/>
      <c r="I50" s="864"/>
      <c r="J50" s="14"/>
      <c r="K50" s="793"/>
      <c r="M50" s="790"/>
    </row>
    <row r="51" spans="1:13" ht="14.4" thickBot="1">
      <c r="A51" s="21" t="s">
        <v>25</v>
      </c>
      <c r="B51" s="867">
        <f>B47+B49</f>
        <v>2477119.1600000011</v>
      </c>
      <c r="C51" s="867">
        <f t="shared" ref="C51:M51" si="16">C47+C49</f>
        <v>1058942.2400000026</v>
      </c>
      <c r="D51" s="867">
        <f t="shared" si="16"/>
        <v>0</v>
      </c>
      <c r="E51" s="867">
        <f t="shared" si="16"/>
        <v>0</v>
      </c>
      <c r="F51" s="867">
        <f t="shared" si="16"/>
        <v>0</v>
      </c>
      <c r="G51" s="867">
        <f t="shared" si="16"/>
        <v>0</v>
      </c>
      <c r="H51" s="867">
        <f t="shared" si="16"/>
        <v>0</v>
      </c>
      <c r="I51" s="867">
        <f t="shared" si="16"/>
        <v>0</v>
      </c>
      <c r="J51" s="867">
        <f t="shared" si="16"/>
        <v>0</v>
      </c>
      <c r="K51" s="867">
        <f t="shared" si="16"/>
        <v>0</v>
      </c>
      <c r="L51" s="867">
        <f t="shared" si="16"/>
        <v>2477119.1600000011</v>
      </c>
      <c r="M51" s="867">
        <f t="shared" si="16"/>
        <v>-296411.39999999781</v>
      </c>
    </row>
    <row r="52" spans="1:13"/>
    <row r="53" spans="1:13"/>
    <row r="54" spans="1:13"/>
    <row r="55" spans="1:13"/>
    <row r="56" spans="1:13"/>
    <row r="57" spans="1:13"/>
    <row r="58" spans="1:13"/>
    <row r="59" spans="1:13"/>
    <row r="60" spans="1:13"/>
    <row r="61" spans="1:13"/>
    <row r="62" spans="1:13"/>
    <row r="63" spans="1:13"/>
    <row r="64" spans="1:13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</sheetData>
  <mergeCells count="6">
    <mergeCell ref="B3:C3"/>
    <mergeCell ref="D3:E3"/>
    <mergeCell ref="J3:K3"/>
    <mergeCell ref="L3:M3"/>
    <mergeCell ref="H3:I3"/>
    <mergeCell ref="F3:G3"/>
  </mergeCells>
  <pageMargins left="0.24" right="0.24" top="0.75" bottom="0.75" header="0.3" footer="0.3"/>
  <pageSetup paperSize="9" scale="92" firstPageNumber="32" fitToHeight="0" orientation="landscape" useFirstPageNumber="1" r:id="rId1"/>
  <headerFooter>
    <oddFooter>&amp;C&amp;P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FF0000"/>
    <pageSetUpPr fitToPage="1"/>
  </sheetPr>
  <dimension ref="A1:L163"/>
  <sheetViews>
    <sheetView showGridLines="0" view="pageBreakPreview" topLeftCell="B1" zoomScaleNormal="100" zoomScaleSheetLayoutView="100" workbookViewId="0">
      <pane ySplit="5" topLeftCell="A27" activePane="bottomLeft" state="frozen"/>
      <selection pane="bottomLeft" activeCell="G44" sqref="G44"/>
    </sheetView>
  </sheetViews>
  <sheetFormatPr defaultColWidth="9.109375" defaultRowHeight="13.8" zeroHeight="1"/>
  <cols>
    <col min="1" max="1" width="46.88671875" style="4" customWidth="1"/>
    <col min="2" max="2" width="10.109375" style="4" customWidth="1"/>
    <col min="3" max="4" width="17" style="24" customWidth="1"/>
    <col min="5" max="5" width="12.44140625" style="24" customWidth="1"/>
    <col min="6" max="6" width="11.109375" style="24" customWidth="1"/>
    <col min="7" max="7" width="12.44140625" style="24" customWidth="1"/>
    <col min="8" max="8" width="10.33203125" style="24" customWidth="1"/>
    <col min="9" max="9" width="12.44140625" style="16" customWidth="1"/>
    <col min="10" max="10" width="10" style="4" customWidth="1"/>
    <col min="11" max="11" width="16.33203125" style="9" bestFit="1" customWidth="1"/>
    <col min="12" max="12" width="16.33203125" style="4" customWidth="1"/>
    <col min="13" max="16384" width="9.109375" style="4"/>
  </cols>
  <sheetData>
    <row r="1" spans="1:12" ht="20.399999999999999">
      <c r="A1" s="131" t="str">
        <f>'NOTES 2'!B1</f>
        <v>ASOKORE MAMPONG MUNICIPAL ASSEMBLY</v>
      </c>
      <c r="B1" s="131"/>
      <c r="C1" s="131"/>
      <c r="D1" s="131"/>
      <c r="E1" s="131"/>
      <c r="F1" s="131"/>
      <c r="G1" s="131"/>
      <c r="H1" s="131"/>
      <c r="I1" s="131"/>
      <c r="J1" s="131"/>
      <c r="K1" s="131"/>
      <c r="L1" s="131"/>
    </row>
    <row r="2" spans="1:12" ht="21" thickBot="1">
      <c r="A2" s="131" t="s">
        <v>1486</v>
      </c>
      <c r="B2" s="131"/>
      <c r="C2" s="30"/>
      <c r="D2" s="30"/>
      <c r="E2" s="30"/>
      <c r="F2" s="30"/>
      <c r="G2" s="30"/>
      <c r="H2" s="30"/>
      <c r="I2" s="17"/>
      <c r="J2" s="17"/>
      <c r="K2" s="47"/>
    </row>
    <row r="3" spans="1:12" ht="13.35" customHeight="1">
      <c r="A3" s="138"/>
      <c r="B3" s="481"/>
      <c r="C3" s="1319" t="s">
        <v>1278</v>
      </c>
      <c r="D3" s="1319"/>
      <c r="E3" s="1319" t="s">
        <v>1328</v>
      </c>
      <c r="F3" s="1319"/>
      <c r="G3" s="1319" t="s">
        <v>1329</v>
      </c>
      <c r="H3" s="1319"/>
      <c r="I3" s="1320" t="s">
        <v>993</v>
      </c>
      <c r="J3" s="1320"/>
      <c r="K3" s="1320" t="s">
        <v>1279</v>
      </c>
      <c r="L3" s="1321"/>
    </row>
    <row r="4" spans="1:12" ht="13.35" customHeight="1">
      <c r="A4" s="140"/>
      <c r="B4" s="359" t="s">
        <v>83</v>
      </c>
      <c r="C4" s="375">
        <v>2024</v>
      </c>
      <c r="D4" s="375">
        <v>2023</v>
      </c>
      <c r="E4" s="375">
        <v>2024</v>
      </c>
      <c r="F4" s="375">
        <v>2023</v>
      </c>
      <c r="G4" s="375">
        <v>2024</v>
      </c>
      <c r="H4" s="375">
        <v>2023</v>
      </c>
      <c r="I4" s="375">
        <v>2024</v>
      </c>
      <c r="J4" s="375">
        <v>2023</v>
      </c>
      <c r="K4" s="375">
        <v>2024</v>
      </c>
      <c r="L4" s="376">
        <v>2023</v>
      </c>
    </row>
    <row r="5" spans="1:12" ht="12.6" customHeight="1" thickBot="1">
      <c r="A5" s="141"/>
      <c r="B5" s="585"/>
      <c r="C5" s="377" t="s">
        <v>77</v>
      </c>
      <c r="D5" s="377" t="s">
        <v>77</v>
      </c>
      <c r="E5" s="377" t="s">
        <v>77</v>
      </c>
      <c r="F5" s="377" t="s">
        <v>77</v>
      </c>
      <c r="G5" s="377" t="s">
        <v>77</v>
      </c>
      <c r="H5" s="377" t="s">
        <v>77</v>
      </c>
      <c r="I5" s="377" t="s">
        <v>77</v>
      </c>
      <c r="J5" s="377" t="s">
        <v>77</v>
      </c>
      <c r="K5" s="377" t="s">
        <v>77</v>
      </c>
      <c r="L5" s="378" t="s">
        <v>77</v>
      </c>
    </row>
    <row r="6" spans="1:12" s="5" customFormat="1" ht="20.399999999999999">
      <c r="A6" s="15" t="s">
        <v>6</v>
      </c>
      <c r="B6" s="360"/>
      <c r="C6" s="103"/>
      <c r="D6" s="103"/>
      <c r="E6" s="103"/>
      <c r="F6" s="103"/>
      <c r="G6" s="103"/>
      <c r="H6" s="103"/>
      <c r="I6" s="167"/>
      <c r="K6" s="14"/>
      <c r="L6" s="32"/>
    </row>
    <row r="7" spans="1:12">
      <c r="A7" s="156" t="s">
        <v>695</v>
      </c>
      <c r="B7" s="482">
        <f>'COMPO NOTES 1'!A327</f>
        <v>27</v>
      </c>
      <c r="C7" s="591">
        <f>'COMPO NOTES 1'!D339</f>
        <v>1995751.4500000002</v>
      </c>
      <c r="D7" s="591">
        <f>'COMPO NOTES 1'!E339</f>
        <v>1431440.47</v>
      </c>
      <c r="E7" s="591"/>
      <c r="F7" s="591"/>
      <c r="G7" s="591"/>
      <c r="H7" s="591"/>
      <c r="I7" s="591"/>
      <c r="J7" s="591"/>
      <c r="K7" s="591">
        <f>C7+E7+G7-I7</f>
        <v>1995751.4500000002</v>
      </c>
      <c r="L7" s="702">
        <f>D7+F7+H7-J7</f>
        <v>1431440.47</v>
      </c>
    </row>
    <row r="8" spans="1:12">
      <c r="A8" s="156" t="s">
        <v>45</v>
      </c>
      <c r="B8" s="482">
        <f>'COMPO NOTES 1'!A341</f>
        <v>28</v>
      </c>
      <c r="C8" s="591">
        <f>'COMPO NOTES 1'!D364</f>
        <v>14391015.470000001</v>
      </c>
      <c r="D8" s="591">
        <f>'COMPO NOTES 1'!E364</f>
        <v>9977816.8899999987</v>
      </c>
      <c r="E8" s="591"/>
      <c r="F8" s="591"/>
      <c r="G8" s="591"/>
      <c r="H8" s="591"/>
      <c r="I8" s="591"/>
      <c r="J8" s="591"/>
      <c r="K8" s="591">
        <f t="shared" ref="K8:K14" si="0">C8+E8+G8-I8</f>
        <v>14391015.470000001</v>
      </c>
      <c r="L8" s="702">
        <f t="shared" ref="L8:L14" si="1">D8+F8+H8-J8</f>
        <v>9977816.8899999987</v>
      </c>
    </row>
    <row r="9" spans="1:12">
      <c r="A9" s="156" t="s">
        <v>665</v>
      </c>
      <c r="B9" s="482">
        <f>'COMPO NOTES 1'!A366</f>
        <v>29</v>
      </c>
      <c r="C9" s="591">
        <f>'COMPO NOTES 1'!D369</f>
        <v>4572.75</v>
      </c>
      <c r="D9" s="591">
        <f>'COMPO NOTES 1'!E369</f>
        <v>0</v>
      </c>
      <c r="E9" s="591"/>
      <c r="F9" s="591"/>
      <c r="G9" s="591"/>
      <c r="H9" s="591"/>
      <c r="I9" s="591"/>
      <c r="J9" s="591"/>
      <c r="K9" s="591">
        <f t="shared" si="0"/>
        <v>4572.75</v>
      </c>
      <c r="L9" s="702">
        <f t="shared" si="1"/>
        <v>0</v>
      </c>
    </row>
    <row r="10" spans="1:12">
      <c r="A10" s="156" t="s">
        <v>52</v>
      </c>
      <c r="B10" s="482">
        <f>'COMPO NOTES 1'!A382</f>
        <v>30</v>
      </c>
      <c r="C10" s="591">
        <f>'COMPO NOTES 1'!D385</f>
        <v>0</v>
      </c>
      <c r="D10" s="591">
        <f>'COMPO NOTES 1'!E385</f>
        <v>0</v>
      </c>
      <c r="E10" s="591"/>
      <c r="F10" s="591"/>
      <c r="G10" s="591"/>
      <c r="H10" s="591"/>
      <c r="I10" s="591"/>
      <c r="J10" s="591"/>
      <c r="K10" s="591">
        <f t="shared" si="0"/>
        <v>0</v>
      </c>
      <c r="L10" s="702">
        <f t="shared" si="1"/>
        <v>0</v>
      </c>
    </row>
    <row r="11" spans="1:12">
      <c r="A11" s="156" t="s">
        <v>159</v>
      </c>
      <c r="B11" s="482">
        <f>'COMPO NOTES 1'!A388</f>
        <v>31</v>
      </c>
      <c r="C11" s="591">
        <f>'COMPO NOTES 1'!D390</f>
        <v>0</v>
      </c>
      <c r="D11" s="591">
        <f>'COMPO NOTES 1'!E390</f>
        <v>0</v>
      </c>
      <c r="E11" s="591"/>
      <c r="F11" s="591"/>
      <c r="G11" s="591"/>
      <c r="H11" s="591"/>
      <c r="I11" s="591"/>
      <c r="J11" s="591"/>
      <c r="K11" s="591">
        <f t="shared" si="0"/>
        <v>0</v>
      </c>
      <c r="L11" s="702">
        <f t="shared" si="1"/>
        <v>0</v>
      </c>
    </row>
    <row r="12" spans="1:12">
      <c r="A12" s="156" t="s">
        <v>737</v>
      </c>
      <c r="B12" s="482">
        <f>'COMPO NOTES 1'!A392</f>
        <v>32</v>
      </c>
      <c r="C12" s="591">
        <f>'COMPO NOTES 1'!D396</f>
        <v>0</v>
      </c>
      <c r="D12" s="591">
        <f>'COMPO NOTES 1'!E396</f>
        <v>0</v>
      </c>
      <c r="E12" s="591"/>
      <c r="F12" s="591"/>
      <c r="G12" s="591"/>
      <c r="H12" s="591"/>
      <c r="I12" s="591"/>
      <c r="J12" s="591"/>
      <c r="K12" s="591">
        <f t="shared" si="0"/>
        <v>0</v>
      </c>
      <c r="L12" s="702">
        <f t="shared" si="1"/>
        <v>0</v>
      </c>
    </row>
    <row r="13" spans="1:12">
      <c r="A13" s="156" t="s">
        <v>736</v>
      </c>
      <c r="B13" s="482">
        <f>'COMPO NOTES 1'!A398</f>
        <v>33</v>
      </c>
      <c r="C13" s="591">
        <f>'COMPO NOTES 1'!D401</f>
        <v>0</v>
      </c>
      <c r="D13" s="591">
        <f>'COMPO NOTES 1'!E401</f>
        <v>0</v>
      </c>
      <c r="E13" s="591"/>
      <c r="F13" s="591"/>
      <c r="G13" s="591"/>
      <c r="H13" s="591"/>
      <c r="I13" s="591"/>
      <c r="J13" s="591"/>
      <c r="K13" s="591">
        <f t="shared" si="0"/>
        <v>0</v>
      </c>
      <c r="L13" s="702">
        <f t="shared" si="1"/>
        <v>0</v>
      </c>
    </row>
    <row r="14" spans="1:12">
      <c r="A14" s="156" t="s">
        <v>1116</v>
      </c>
      <c r="B14" s="482">
        <f>'COMPO NOTES 1'!A403</f>
        <v>34</v>
      </c>
      <c r="C14" s="591">
        <f>'COMPO NOTES 1'!D406</f>
        <v>8496886.1300000008</v>
      </c>
      <c r="D14" s="591">
        <f>'COMPO NOTES 1'!E406</f>
        <v>108800</v>
      </c>
      <c r="E14" s="591"/>
      <c r="F14" s="591"/>
      <c r="G14" s="591"/>
      <c r="H14" s="591"/>
      <c r="I14" s="591"/>
      <c r="J14" s="591"/>
      <c r="K14" s="591">
        <f t="shared" si="0"/>
        <v>8496886.1300000008</v>
      </c>
      <c r="L14" s="702">
        <f t="shared" si="1"/>
        <v>108800</v>
      </c>
    </row>
    <row r="15" spans="1:12">
      <c r="A15" s="151" t="s">
        <v>53</v>
      </c>
      <c r="B15" s="483"/>
      <c r="C15" s="652">
        <f t="shared" ref="C15:J15" si="2">SUM(C7:C14)</f>
        <v>24888225.800000004</v>
      </c>
      <c r="D15" s="652">
        <f t="shared" si="2"/>
        <v>11518057.359999999</v>
      </c>
      <c r="E15" s="652">
        <f t="shared" si="2"/>
        <v>0</v>
      </c>
      <c r="F15" s="652">
        <f t="shared" si="2"/>
        <v>0</v>
      </c>
      <c r="G15" s="652">
        <f t="shared" si="2"/>
        <v>0</v>
      </c>
      <c r="H15" s="652">
        <f t="shared" si="2"/>
        <v>0</v>
      </c>
      <c r="I15" s="652">
        <f t="shared" si="2"/>
        <v>0</v>
      </c>
      <c r="J15" s="652">
        <f t="shared" si="2"/>
        <v>0</v>
      </c>
      <c r="K15" s="652">
        <f>SUM(K7:K14)</f>
        <v>24888225.800000004</v>
      </c>
      <c r="L15" s="650">
        <f>SUM(L7:L14)</f>
        <v>11518057.359999999</v>
      </c>
    </row>
    <row r="16" spans="1:12">
      <c r="A16" s="152"/>
      <c r="B16" s="157"/>
      <c r="C16" s="605"/>
      <c r="D16" s="605"/>
      <c r="E16" s="605"/>
      <c r="F16" s="605"/>
      <c r="G16" s="605"/>
      <c r="H16" s="605"/>
      <c r="I16" s="379"/>
      <c r="J16" s="558"/>
      <c r="K16" s="379"/>
      <c r="L16" s="649"/>
    </row>
    <row r="17" spans="1:12" ht="20.399999999999999">
      <c r="A17" s="15" t="s">
        <v>7</v>
      </c>
      <c r="B17" s="360"/>
      <c r="C17" s="605"/>
      <c r="D17" s="605"/>
      <c r="E17" s="605"/>
      <c r="F17" s="605"/>
      <c r="G17" s="605"/>
      <c r="H17" s="605"/>
      <c r="I17" s="379"/>
      <c r="J17" s="558"/>
      <c r="K17" s="379"/>
      <c r="L17" s="649"/>
    </row>
    <row r="18" spans="1:12">
      <c r="A18" s="156" t="s">
        <v>48</v>
      </c>
      <c r="B18" s="482">
        <f>'COMPO NOTES 1'!A408</f>
        <v>35</v>
      </c>
      <c r="C18" s="591">
        <f>'COMPO NOTES 1'!D416</f>
        <v>8197674.1599999992</v>
      </c>
      <c r="D18" s="591">
        <f>'COMPO NOTES 1'!E416</f>
        <v>6926059.6599999992</v>
      </c>
      <c r="E18" s="591"/>
      <c r="F18" s="591"/>
      <c r="G18" s="591"/>
      <c r="H18" s="591"/>
      <c r="I18" s="591"/>
      <c r="J18" s="591"/>
      <c r="K18" s="591">
        <f t="shared" ref="K18" si="3">C18+E18+G18-I18</f>
        <v>8197674.1599999992</v>
      </c>
      <c r="L18" s="702">
        <f t="shared" ref="L18" si="4">D18+F18+H18-J18</f>
        <v>6926059.6599999992</v>
      </c>
    </row>
    <row r="19" spans="1:12">
      <c r="A19" s="156" t="s">
        <v>141</v>
      </c>
      <c r="B19" s="482">
        <f>'COMPO NOTES 1'!A419</f>
        <v>36</v>
      </c>
      <c r="C19" s="591">
        <f>'COMPO NOTES 1'!D432</f>
        <v>2653594.8899999997</v>
      </c>
      <c r="D19" s="591">
        <f>'COMPO NOTES 1'!E432</f>
        <v>2422655.06</v>
      </c>
      <c r="E19" s="591"/>
      <c r="F19" s="591"/>
      <c r="G19" s="591"/>
      <c r="H19" s="591"/>
      <c r="I19" s="591"/>
      <c r="J19" s="591"/>
      <c r="K19" s="591">
        <f t="shared" ref="K19:K30" si="5">C19+E19+G19-I19</f>
        <v>2653594.8899999997</v>
      </c>
      <c r="L19" s="702">
        <f t="shared" ref="L19:L30" si="6">D19+F19+H19-J19</f>
        <v>2422655.06</v>
      </c>
    </row>
    <row r="20" spans="1:12">
      <c r="A20" s="156" t="s">
        <v>54</v>
      </c>
      <c r="B20" s="482">
        <f>'COMPO NOTES 1'!A434</f>
        <v>37</v>
      </c>
      <c r="C20" s="591">
        <f>'COMPO NOTES 1'!D437</f>
        <v>10786892.629999999</v>
      </c>
      <c r="D20" s="591">
        <f>'COMPO NOTES 1'!E437</f>
        <v>2520837.5499999998</v>
      </c>
      <c r="E20" s="591"/>
      <c r="F20" s="591"/>
      <c r="G20" s="591"/>
      <c r="H20" s="591"/>
      <c r="I20" s="591"/>
      <c r="J20" s="591"/>
      <c r="K20" s="591">
        <f t="shared" si="5"/>
        <v>10786892.629999999</v>
      </c>
      <c r="L20" s="702">
        <f t="shared" si="6"/>
        <v>2520837.5499999998</v>
      </c>
    </row>
    <row r="21" spans="1:12">
      <c r="A21" s="156" t="s">
        <v>664</v>
      </c>
      <c r="B21" s="482">
        <f>'COMPO NOTES 1'!A439</f>
        <v>38</v>
      </c>
      <c r="C21" s="591">
        <f>'COMPO NOTES 1'!D442</f>
        <v>0</v>
      </c>
      <c r="D21" s="591">
        <f>'COMPO NOTES 1'!E442</f>
        <v>0</v>
      </c>
      <c r="E21" s="591"/>
      <c r="F21" s="591"/>
      <c r="G21" s="591"/>
      <c r="H21" s="591"/>
      <c r="I21" s="591"/>
      <c r="J21" s="591"/>
      <c r="K21" s="591">
        <f t="shared" si="5"/>
        <v>0</v>
      </c>
      <c r="L21" s="702">
        <f t="shared" si="6"/>
        <v>0</v>
      </c>
    </row>
    <row r="22" spans="1:12">
      <c r="A22" s="156" t="s">
        <v>89</v>
      </c>
      <c r="B22" s="482">
        <f>'COMPO NOTES 1'!A445</f>
        <v>39</v>
      </c>
      <c r="C22" s="810">
        <f>'COMPO NOTES 1'!D450</f>
        <v>0</v>
      </c>
      <c r="D22" s="810">
        <f>'COMPO NOTES 1'!E450</f>
        <v>0</v>
      </c>
      <c r="E22" s="810"/>
      <c r="F22" s="810"/>
      <c r="G22" s="810"/>
      <c r="H22" s="810"/>
      <c r="I22" s="810"/>
      <c r="J22" s="810"/>
      <c r="K22" s="810">
        <f t="shared" si="5"/>
        <v>0</v>
      </c>
      <c r="L22" s="816">
        <f t="shared" si="6"/>
        <v>0</v>
      </c>
    </row>
    <row r="23" spans="1:12">
      <c r="A23" s="156" t="s">
        <v>49</v>
      </c>
      <c r="B23" s="482">
        <f>'COMPO NOTES 1'!A454</f>
        <v>40</v>
      </c>
      <c r="C23" s="810">
        <f>'COMPO NOTES 1'!D458</f>
        <v>21351.4</v>
      </c>
      <c r="D23" s="810">
        <f>'COMPO NOTES 1'!E458</f>
        <v>32727.78</v>
      </c>
      <c r="E23" s="810"/>
      <c r="F23" s="810"/>
      <c r="G23" s="810"/>
      <c r="H23" s="810"/>
      <c r="I23" s="810"/>
      <c r="J23" s="810"/>
      <c r="K23" s="810">
        <f t="shared" si="5"/>
        <v>21351.4</v>
      </c>
      <c r="L23" s="816">
        <f t="shared" si="6"/>
        <v>32727.78</v>
      </c>
    </row>
    <row r="24" spans="1:12">
      <c r="A24" s="156" t="s">
        <v>647</v>
      </c>
      <c r="B24" s="482">
        <f>'COMPO NOTES 1'!A460</f>
        <v>41</v>
      </c>
      <c r="C24" s="810">
        <f>'COMPO NOTES 1'!D476</f>
        <v>3087824.84</v>
      </c>
      <c r="D24" s="810">
        <f>'COMPO NOTES 1'!E476</f>
        <v>968872.62</v>
      </c>
      <c r="E24" s="810"/>
      <c r="F24" s="810"/>
      <c r="G24" s="810"/>
      <c r="H24" s="810"/>
      <c r="I24" s="810"/>
      <c r="J24" s="810"/>
      <c r="K24" s="810">
        <f t="shared" si="5"/>
        <v>3087824.84</v>
      </c>
      <c r="L24" s="816">
        <f t="shared" si="6"/>
        <v>968872.62</v>
      </c>
    </row>
    <row r="25" spans="1:12" s="5" customFormat="1">
      <c r="A25" s="156" t="s">
        <v>736</v>
      </c>
      <c r="B25" s="482">
        <f>'COMPO NOTES 1'!A478</f>
        <v>42</v>
      </c>
      <c r="C25" s="810">
        <f>'COMPO NOTES 1'!D481</f>
        <v>0</v>
      </c>
      <c r="D25" s="810">
        <f>'COMPO NOTES 1'!E481</f>
        <v>0</v>
      </c>
      <c r="E25" s="810"/>
      <c r="F25" s="810"/>
      <c r="G25" s="810"/>
      <c r="H25" s="810"/>
      <c r="I25" s="810"/>
      <c r="J25" s="810"/>
      <c r="K25" s="810">
        <f t="shared" si="5"/>
        <v>0</v>
      </c>
      <c r="L25" s="816">
        <f t="shared" si="6"/>
        <v>0</v>
      </c>
    </row>
    <row r="26" spans="1:12">
      <c r="A26" s="156" t="s">
        <v>55</v>
      </c>
      <c r="B26" s="482">
        <f>'COMPO NOTES 1'!A483</f>
        <v>43</v>
      </c>
      <c r="C26" s="810">
        <f>'COMPO NOTES 1'!D486</f>
        <v>0</v>
      </c>
      <c r="D26" s="810">
        <f>'COMPO NOTES 1'!E486</f>
        <v>0</v>
      </c>
      <c r="E26" s="810"/>
      <c r="F26" s="810"/>
      <c r="G26" s="810"/>
      <c r="H26" s="810"/>
      <c r="I26" s="810"/>
      <c r="J26" s="810"/>
      <c r="K26" s="810">
        <f t="shared" si="5"/>
        <v>0</v>
      </c>
      <c r="L26" s="816">
        <f t="shared" si="6"/>
        <v>0</v>
      </c>
    </row>
    <row r="27" spans="1:12">
      <c r="A27" s="156" t="s">
        <v>91</v>
      </c>
      <c r="B27" s="482">
        <f>'COMPO NOTES 1'!A488</f>
        <v>44</v>
      </c>
      <c r="C27" s="810">
        <f>'COMPO NOTES 1'!D492</f>
        <v>0</v>
      </c>
      <c r="D27" s="810">
        <f>'COMPO NOTES 1'!E492</f>
        <v>0</v>
      </c>
      <c r="E27" s="810"/>
      <c r="F27" s="810"/>
      <c r="G27" s="810"/>
      <c r="H27" s="810"/>
      <c r="I27" s="810"/>
      <c r="J27" s="810"/>
      <c r="K27" s="810">
        <f t="shared" si="5"/>
        <v>0</v>
      </c>
      <c r="L27" s="816">
        <f t="shared" si="6"/>
        <v>0</v>
      </c>
    </row>
    <row r="28" spans="1:12">
      <c r="A28" s="156" t="s">
        <v>732</v>
      </c>
      <c r="B28" s="482">
        <f>'COMPO NOTES 1'!A494</f>
        <v>45</v>
      </c>
      <c r="C28" s="810">
        <f>'COMPO NOTES 1'!D497</f>
        <v>0</v>
      </c>
      <c r="D28" s="810">
        <f>'COMPO NOTES 1'!E497</f>
        <v>0</v>
      </c>
      <c r="E28" s="810"/>
      <c r="F28" s="810"/>
      <c r="G28" s="810"/>
      <c r="H28" s="810"/>
      <c r="I28" s="810"/>
      <c r="J28" s="810"/>
      <c r="K28" s="810">
        <f t="shared" si="5"/>
        <v>0</v>
      </c>
      <c r="L28" s="816">
        <f t="shared" si="6"/>
        <v>0</v>
      </c>
    </row>
    <row r="29" spans="1:12">
      <c r="A29" s="156" t="s">
        <v>1115</v>
      </c>
      <c r="B29" s="482">
        <f>'COMPO NOTES 1'!A499</f>
        <v>46</v>
      </c>
      <c r="C29" s="810">
        <f>'COMPO NOTES 1'!D504</f>
        <v>11288.77999999997</v>
      </c>
      <c r="D29" s="810">
        <f>'COMPO NOTES 1'!E504</f>
        <v>146581.45000000001</v>
      </c>
      <c r="E29" s="810"/>
      <c r="F29" s="810"/>
      <c r="G29" s="810"/>
      <c r="H29" s="810"/>
      <c r="I29" s="810"/>
      <c r="J29" s="810"/>
      <c r="K29" s="810">
        <f t="shared" si="5"/>
        <v>11288.77999999997</v>
      </c>
      <c r="L29" s="816">
        <f t="shared" si="6"/>
        <v>146581.45000000001</v>
      </c>
    </row>
    <row r="30" spans="1:12">
      <c r="A30" s="156" t="s">
        <v>45</v>
      </c>
      <c r="B30" s="482">
        <f>'COMPO NOTES 1'!A506</f>
        <v>47</v>
      </c>
      <c r="C30" s="810">
        <f>'COMPO NOTES 1'!D510</f>
        <v>0</v>
      </c>
      <c r="D30" s="810">
        <f>'COMPO NOTES 1'!E510</f>
        <v>0</v>
      </c>
      <c r="E30" s="810"/>
      <c r="F30" s="810"/>
      <c r="G30" s="810"/>
      <c r="H30" s="810"/>
      <c r="I30" s="810"/>
      <c r="J30" s="810"/>
      <c r="K30" s="810">
        <f t="shared" si="5"/>
        <v>0</v>
      </c>
      <c r="L30" s="816">
        <f t="shared" si="6"/>
        <v>0</v>
      </c>
    </row>
    <row r="31" spans="1:12">
      <c r="A31" s="151" t="s">
        <v>56</v>
      </c>
      <c r="B31" s="483"/>
      <c r="C31" s="868">
        <f t="shared" ref="C31:J31" si="7">SUM(C18:C30)</f>
        <v>24758626.699999999</v>
      </c>
      <c r="D31" s="868">
        <f t="shared" si="7"/>
        <v>13017734.119999997</v>
      </c>
      <c r="E31" s="868">
        <f t="shared" si="7"/>
        <v>0</v>
      </c>
      <c r="F31" s="868">
        <f t="shared" si="7"/>
        <v>0</v>
      </c>
      <c r="G31" s="868">
        <f t="shared" si="7"/>
        <v>0</v>
      </c>
      <c r="H31" s="868">
        <f t="shared" si="7"/>
        <v>0</v>
      </c>
      <c r="I31" s="868">
        <f t="shared" si="7"/>
        <v>0</v>
      </c>
      <c r="J31" s="868">
        <f t="shared" si="7"/>
        <v>0</v>
      </c>
      <c r="K31" s="868">
        <f>SUM(K18:K30)</f>
        <v>24758626.699999999</v>
      </c>
      <c r="L31" s="869">
        <f>SUM(L18:L30)</f>
        <v>13017734.119999997</v>
      </c>
    </row>
    <row r="32" spans="1:12">
      <c r="A32" s="152"/>
      <c r="B32" s="157"/>
      <c r="C32" s="799"/>
      <c r="D32" s="799"/>
      <c r="E32" s="799"/>
      <c r="F32" s="799"/>
      <c r="G32" s="799"/>
      <c r="H32" s="799"/>
      <c r="I32" s="752"/>
      <c r="J32" s="760"/>
      <c r="K32" s="752"/>
      <c r="L32" s="870"/>
    </row>
    <row r="33" spans="1:12">
      <c r="A33" s="151" t="s">
        <v>23</v>
      </c>
      <c r="B33" s="383"/>
      <c r="C33" s="868">
        <f>C15-C31</f>
        <v>129599.10000000522</v>
      </c>
      <c r="D33" s="868">
        <f t="shared" ref="D33:L33" si="8">D15-D31</f>
        <v>-1499676.7599999979</v>
      </c>
      <c r="E33" s="868">
        <f t="shared" si="8"/>
        <v>0</v>
      </c>
      <c r="F33" s="868">
        <f t="shared" si="8"/>
        <v>0</v>
      </c>
      <c r="G33" s="868">
        <f t="shared" si="8"/>
        <v>0</v>
      </c>
      <c r="H33" s="868">
        <f t="shared" si="8"/>
        <v>0</v>
      </c>
      <c r="I33" s="868">
        <f t="shared" si="8"/>
        <v>0</v>
      </c>
      <c r="J33" s="868">
        <f t="shared" si="8"/>
        <v>0</v>
      </c>
      <c r="K33" s="868">
        <f t="shared" si="8"/>
        <v>129599.10000000522</v>
      </c>
      <c r="L33" s="871">
        <f t="shared" si="8"/>
        <v>-1499676.7599999979</v>
      </c>
    </row>
    <row r="34" spans="1:12">
      <c r="A34" s="155"/>
      <c r="B34" s="382"/>
      <c r="C34" s="752"/>
      <c r="D34" s="752"/>
      <c r="E34" s="752"/>
      <c r="F34" s="752"/>
      <c r="G34" s="752"/>
      <c r="H34" s="752"/>
      <c r="I34" s="752"/>
      <c r="J34" s="752"/>
      <c r="K34" s="752"/>
      <c r="L34" s="870"/>
    </row>
    <row r="35" spans="1:12">
      <c r="A35" s="155" t="s">
        <v>24</v>
      </c>
      <c r="B35" s="382"/>
      <c r="C35" s="752"/>
      <c r="D35" s="752"/>
      <c r="E35" s="752"/>
      <c r="F35" s="752"/>
      <c r="G35" s="752"/>
      <c r="H35" s="752"/>
      <c r="I35" s="752"/>
      <c r="J35" s="752"/>
      <c r="K35" s="752"/>
      <c r="L35" s="870"/>
    </row>
    <row r="36" spans="1:12">
      <c r="A36" s="155"/>
      <c r="B36" s="382"/>
      <c r="C36" s="752"/>
      <c r="D36" s="752"/>
      <c r="E36" s="752"/>
      <c r="F36" s="752"/>
      <c r="G36" s="752"/>
      <c r="H36" s="752"/>
      <c r="I36" s="752"/>
      <c r="J36" s="752"/>
      <c r="K36" s="752"/>
      <c r="L36" s="870"/>
    </row>
    <row r="37" spans="1:12" ht="14.4" thickBot="1">
      <c r="A37" s="471" t="s">
        <v>738</v>
      </c>
      <c r="B37" s="588"/>
      <c r="C37" s="872">
        <f>C33+C35</f>
        <v>129599.10000000522</v>
      </c>
      <c r="D37" s="872">
        <f t="shared" ref="D37:L37" si="9">D33+D35</f>
        <v>-1499676.7599999979</v>
      </c>
      <c r="E37" s="872">
        <f t="shared" si="9"/>
        <v>0</v>
      </c>
      <c r="F37" s="872">
        <f t="shared" si="9"/>
        <v>0</v>
      </c>
      <c r="G37" s="872">
        <f t="shared" si="9"/>
        <v>0</v>
      </c>
      <c r="H37" s="872">
        <f t="shared" si="9"/>
        <v>0</v>
      </c>
      <c r="I37" s="872">
        <f t="shared" si="9"/>
        <v>0</v>
      </c>
      <c r="J37" s="872">
        <f t="shared" si="9"/>
        <v>0</v>
      </c>
      <c r="K37" s="872">
        <f t="shared" si="9"/>
        <v>129599.10000000522</v>
      </c>
      <c r="L37" s="872">
        <f t="shared" si="9"/>
        <v>-1499676.7599999979</v>
      </c>
    </row>
    <row r="38" spans="1:12"/>
    <row r="39" spans="1:12"/>
    <row r="40" spans="1:12"/>
    <row r="41" spans="1:12"/>
    <row r="42" spans="1:12"/>
    <row r="43" spans="1:12"/>
    <row r="44" spans="1:12"/>
    <row r="45" spans="1:12"/>
    <row r="46" spans="1:12"/>
    <row r="47" spans="1:12"/>
    <row r="48" spans="1:12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</sheetData>
  <mergeCells count="5">
    <mergeCell ref="C3:D3"/>
    <mergeCell ref="E3:F3"/>
    <mergeCell ref="I3:J3"/>
    <mergeCell ref="K3:L3"/>
    <mergeCell ref="G3:H3"/>
  </mergeCells>
  <pageMargins left="0.28999999999999998" right="0.35" top="0.75" bottom="0.75" header="0.3" footer="0.3"/>
  <pageSetup paperSize="9" scale="73" firstPageNumber="34" fitToHeight="0" orientation="landscape" useFirstPageNumber="1" r:id="rId1"/>
  <headerFooter>
    <oddFooter>&amp;C&amp;P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FF0000"/>
    <pageSetUpPr fitToPage="1"/>
  </sheetPr>
  <dimension ref="A1:K37"/>
  <sheetViews>
    <sheetView showGridLines="0" view="pageBreakPreview" zoomScaleNormal="100" zoomScaleSheetLayoutView="100" workbookViewId="0">
      <pane ySplit="6" topLeftCell="A7" activePane="bottomLeft" state="frozen"/>
      <selection pane="bottomLeft" activeCell="G25" sqref="G25"/>
    </sheetView>
  </sheetViews>
  <sheetFormatPr defaultColWidth="8.88671875" defaultRowHeight="14.4"/>
  <cols>
    <col min="1" max="1" width="41.5546875" style="3" bestFit="1" customWidth="1"/>
    <col min="2" max="3" width="15.44140625" style="3" customWidth="1"/>
    <col min="4" max="4" width="10" style="3" customWidth="1"/>
    <col min="5" max="5" width="7.5546875" style="3" customWidth="1"/>
    <col min="6" max="6" width="11.5546875" style="3" customWidth="1"/>
    <col min="7" max="8" width="9.88671875" style="3" customWidth="1"/>
    <col min="9" max="9" width="8.5546875" style="3" customWidth="1"/>
    <col min="10" max="10" width="13.33203125" style="3" bestFit="1" customWidth="1"/>
    <col min="11" max="11" width="15" style="3" customWidth="1"/>
    <col min="12" max="16384" width="8.88671875" style="3"/>
  </cols>
  <sheetData>
    <row r="1" spans="1:11" ht="22.8">
      <c r="A1" s="1288" t="str">
        <f>REPA!A1</f>
        <v>ASOKORE MAMPONG MUNICIPAL ASSEMBLY</v>
      </c>
      <c r="B1" s="1288"/>
      <c r="C1" s="1288"/>
      <c r="D1" s="1288"/>
      <c r="E1" s="1288"/>
      <c r="F1" s="1288"/>
      <c r="G1" s="1288"/>
      <c r="H1" s="1288"/>
      <c r="I1" s="1288"/>
      <c r="J1" s="1288"/>
      <c r="K1" s="1288"/>
    </row>
    <row r="2" spans="1:11" ht="22.8">
      <c r="A2" s="1288" t="s">
        <v>1335</v>
      </c>
      <c r="B2" s="1288"/>
      <c r="C2" s="1288"/>
      <c r="D2" s="1288"/>
      <c r="E2" s="1288"/>
      <c r="F2" s="1288"/>
      <c r="G2" s="1288"/>
      <c r="H2" s="1288"/>
      <c r="I2" s="1288"/>
      <c r="J2" s="1288"/>
      <c r="K2" s="1288"/>
    </row>
    <row r="3" spans="1:11" ht="23.4" thickBot="1">
      <c r="A3" s="1288" t="s">
        <v>1482</v>
      </c>
      <c r="B3" s="1288"/>
      <c r="C3" s="1288"/>
      <c r="D3" s="1288"/>
      <c r="E3" s="1288"/>
      <c r="F3" s="1288"/>
      <c r="G3" s="1288"/>
      <c r="H3" s="1288"/>
      <c r="I3" s="1288"/>
      <c r="J3" s="1288"/>
      <c r="K3" s="1288"/>
    </row>
    <row r="4" spans="1:11" s="4" customFormat="1" ht="13.5" customHeight="1">
      <c r="A4" s="145"/>
      <c r="B4" s="1323" t="s">
        <v>1278</v>
      </c>
      <c r="C4" s="1324"/>
      <c r="D4" s="1323" t="s">
        <v>1328</v>
      </c>
      <c r="E4" s="1324"/>
      <c r="F4" s="1323" t="s">
        <v>1329</v>
      </c>
      <c r="G4" s="1324"/>
      <c r="H4" s="1325" t="s">
        <v>993</v>
      </c>
      <c r="I4" s="1326"/>
      <c r="J4" s="1325" t="s">
        <v>1279</v>
      </c>
      <c r="K4" s="1327"/>
    </row>
    <row r="5" spans="1:11" s="4" customFormat="1" ht="13.5" customHeight="1">
      <c r="A5" s="146"/>
      <c r="B5" s="375">
        <v>2024</v>
      </c>
      <c r="C5" s="375">
        <v>2023</v>
      </c>
      <c r="D5" s="375">
        <v>2024</v>
      </c>
      <c r="E5" s="375">
        <v>2023</v>
      </c>
      <c r="F5" s="375">
        <v>2024</v>
      </c>
      <c r="G5" s="375">
        <v>2023</v>
      </c>
      <c r="H5" s="375">
        <v>2024</v>
      </c>
      <c r="I5" s="375">
        <v>2023</v>
      </c>
      <c r="J5" s="375">
        <v>2024</v>
      </c>
      <c r="K5" s="376">
        <v>2023</v>
      </c>
    </row>
    <row r="6" spans="1:11" s="475" customFormat="1" ht="15.75" customHeight="1" thickBot="1">
      <c r="A6" s="400" t="s">
        <v>128</v>
      </c>
      <c r="B6" s="377" t="s">
        <v>77</v>
      </c>
      <c r="C6" s="377" t="s">
        <v>77</v>
      </c>
      <c r="D6" s="377" t="s">
        <v>77</v>
      </c>
      <c r="E6" s="377" t="s">
        <v>77</v>
      </c>
      <c r="F6" s="377" t="s">
        <v>77</v>
      </c>
      <c r="G6" s="377" t="s">
        <v>77</v>
      </c>
      <c r="H6" s="377" t="s">
        <v>77</v>
      </c>
      <c r="I6" s="377" t="s">
        <v>77</v>
      </c>
      <c r="J6" s="377" t="s">
        <v>77</v>
      </c>
      <c r="K6" s="378" t="s">
        <v>77</v>
      </c>
    </row>
    <row r="7" spans="1:11" ht="13.65" customHeight="1">
      <c r="A7" s="579" t="s">
        <v>673</v>
      </c>
      <c r="K7" s="580"/>
    </row>
    <row r="8" spans="1:11" ht="13.65" customHeight="1">
      <c r="A8" s="581" t="s">
        <v>674</v>
      </c>
      <c r="B8" s="763">
        <f>SCE!B8</f>
        <v>35437019.579999998</v>
      </c>
      <c r="C8" s="763">
        <f>SCE!C8</f>
        <v>0</v>
      </c>
      <c r="D8" s="763"/>
      <c r="E8" s="763"/>
      <c r="F8" s="763"/>
      <c r="G8" s="763"/>
      <c r="H8" s="763"/>
      <c r="I8" s="763"/>
      <c r="J8" s="763">
        <f>B8+D8+F8-H8</f>
        <v>35437019.579999998</v>
      </c>
      <c r="K8" s="763">
        <f>C8+E8+G8-I8</f>
        <v>0</v>
      </c>
    </row>
    <row r="9" spans="1:11" ht="13.65" customHeight="1">
      <c r="A9" s="581" t="s">
        <v>1013</v>
      </c>
      <c r="B9" s="763">
        <f>SCE!B9</f>
        <v>0</v>
      </c>
      <c r="C9" s="763">
        <f>SCE!C9</f>
        <v>111902852.2</v>
      </c>
      <c r="D9" s="763"/>
      <c r="E9" s="763"/>
      <c r="F9" s="763"/>
      <c r="G9" s="763"/>
      <c r="H9" s="763"/>
      <c r="I9" s="763"/>
      <c r="J9" s="763">
        <f t="shared" ref="J9:J12" si="0">B9+D9+F9-H9</f>
        <v>0</v>
      </c>
      <c r="K9" s="763">
        <f t="shared" ref="K9:K12" si="1">C9+E9+G9-I9</f>
        <v>111902852.2</v>
      </c>
    </row>
    <row r="10" spans="1:11" ht="13.65" customHeight="1">
      <c r="A10" s="581" t="s">
        <v>1012</v>
      </c>
      <c r="B10" s="763">
        <f>SCE!B10</f>
        <v>0</v>
      </c>
      <c r="C10" s="763">
        <f>SCE!C10</f>
        <v>0</v>
      </c>
      <c r="D10" s="763"/>
      <c r="E10" s="763"/>
      <c r="F10" s="763"/>
      <c r="G10" s="763"/>
      <c r="H10" s="763"/>
      <c r="I10" s="763"/>
      <c r="J10" s="763">
        <f t="shared" si="0"/>
        <v>0</v>
      </c>
      <c r="K10" s="763">
        <f t="shared" si="1"/>
        <v>0</v>
      </c>
    </row>
    <row r="11" spans="1:11" ht="13.65" customHeight="1">
      <c r="A11" s="581" t="s">
        <v>1014</v>
      </c>
      <c r="B11" s="763">
        <f>SCE!B11</f>
        <v>0</v>
      </c>
      <c r="C11" s="763">
        <f>SCE!C11</f>
        <v>0</v>
      </c>
      <c r="D11" s="763"/>
      <c r="E11" s="763"/>
      <c r="F11" s="763"/>
      <c r="G11" s="763"/>
      <c r="H11" s="763"/>
      <c r="I11" s="763"/>
      <c r="J11" s="763">
        <f t="shared" si="0"/>
        <v>0</v>
      </c>
      <c r="K11" s="763">
        <f t="shared" si="1"/>
        <v>0</v>
      </c>
    </row>
    <row r="12" spans="1:11" ht="13.65" customHeight="1">
      <c r="A12" s="581" t="s">
        <v>1011</v>
      </c>
      <c r="B12" s="763">
        <f>SCE!B12</f>
        <v>0</v>
      </c>
      <c r="C12" s="763">
        <f>SCE!C12</f>
        <v>0</v>
      </c>
      <c r="D12" s="763"/>
      <c r="E12" s="763"/>
      <c r="F12" s="763"/>
      <c r="G12" s="763"/>
      <c r="H12" s="763"/>
      <c r="I12" s="763"/>
      <c r="J12" s="763">
        <f t="shared" si="0"/>
        <v>0</v>
      </c>
      <c r="K12" s="763">
        <f t="shared" si="1"/>
        <v>0</v>
      </c>
    </row>
    <row r="13" spans="1:11" ht="8.4" customHeight="1">
      <c r="A13" s="581"/>
      <c r="B13" s="763"/>
      <c r="C13" s="763"/>
      <c r="D13" s="763"/>
      <c r="E13" s="763"/>
      <c r="F13" s="763"/>
      <c r="G13" s="763"/>
      <c r="H13" s="763"/>
      <c r="I13" s="763"/>
      <c r="J13" s="763"/>
      <c r="K13" s="763"/>
    </row>
    <row r="14" spans="1:11" ht="13.35" customHeight="1">
      <c r="A14" s="581" t="s">
        <v>675</v>
      </c>
      <c r="B14" s="763">
        <f t="shared" ref="B14:I14" si="2">SUM(B8:B13)</f>
        <v>35437019.579999998</v>
      </c>
      <c r="C14" s="763">
        <f t="shared" si="2"/>
        <v>111902852.2</v>
      </c>
      <c r="D14" s="763">
        <f t="shared" si="2"/>
        <v>0</v>
      </c>
      <c r="E14" s="763">
        <f t="shared" si="2"/>
        <v>0</v>
      </c>
      <c r="F14" s="763">
        <f t="shared" si="2"/>
        <v>0</v>
      </c>
      <c r="G14" s="763">
        <f t="shared" si="2"/>
        <v>0</v>
      </c>
      <c r="H14" s="763">
        <f t="shared" si="2"/>
        <v>0</v>
      </c>
      <c r="I14" s="763">
        <f t="shared" si="2"/>
        <v>0</v>
      </c>
      <c r="J14" s="763">
        <f>SUM(J8:J13)</f>
        <v>35437019.579999998</v>
      </c>
      <c r="K14" s="763">
        <f>SUM(K8:K13)</f>
        <v>111902852.2</v>
      </c>
    </row>
    <row r="15" spans="1:11" ht="13.35" customHeight="1">
      <c r="A15" s="582" t="s">
        <v>676</v>
      </c>
      <c r="B15" s="763"/>
      <c r="C15" s="763"/>
      <c r="D15" s="763"/>
      <c r="E15" s="763"/>
      <c r="F15" s="763"/>
      <c r="G15" s="763"/>
      <c r="H15" s="763"/>
      <c r="I15" s="763"/>
      <c r="J15" s="763"/>
      <c r="K15" s="873"/>
    </row>
    <row r="16" spans="1:11" ht="13.35" customHeight="1">
      <c r="A16" s="581" t="s">
        <v>677</v>
      </c>
      <c r="B16" s="763">
        <f>SCE!B15</f>
        <v>0</v>
      </c>
      <c r="C16" s="763">
        <f>SCE!C15</f>
        <v>0</v>
      </c>
      <c r="D16" s="763"/>
      <c r="E16" s="763"/>
      <c r="F16" s="763"/>
      <c r="G16" s="763"/>
      <c r="H16" s="763"/>
      <c r="I16" s="763"/>
      <c r="J16" s="763"/>
      <c r="K16" s="873"/>
    </row>
    <row r="17" spans="1:11" ht="13.35" customHeight="1">
      <c r="A17" s="581" t="s">
        <v>678</v>
      </c>
      <c r="B17" s="763">
        <f>SCE!B18</f>
        <v>0</v>
      </c>
      <c r="C17" s="763">
        <f>SCE!C18</f>
        <v>-4050465.71</v>
      </c>
      <c r="D17" s="763"/>
      <c r="E17" s="763"/>
      <c r="F17" s="763"/>
      <c r="G17" s="763"/>
      <c r="H17" s="763"/>
      <c r="I17" s="763"/>
      <c r="J17" s="763"/>
      <c r="K17" s="873"/>
    </row>
    <row r="18" spans="1:11" ht="13.35" customHeight="1">
      <c r="A18" s="582" t="s">
        <v>26</v>
      </c>
      <c r="B18" s="763">
        <f>SUM(B16:B17)</f>
        <v>0</v>
      </c>
      <c r="C18" s="763">
        <f t="shared" ref="C18:K18" si="3">SUM(C16:C17)</f>
        <v>-4050465.71</v>
      </c>
      <c r="D18" s="763">
        <f t="shared" si="3"/>
        <v>0</v>
      </c>
      <c r="E18" s="763">
        <f t="shared" si="3"/>
        <v>0</v>
      </c>
      <c r="F18" s="763">
        <f t="shared" si="3"/>
        <v>0</v>
      </c>
      <c r="G18" s="763">
        <f t="shared" si="3"/>
        <v>0</v>
      </c>
      <c r="H18" s="763">
        <f t="shared" si="3"/>
        <v>0</v>
      </c>
      <c r="I18" s="763">
        <f t="shared" si="3"/>
        <v>0</v>
      </c>
      <c r="J18" s="763">
        <f t="shared" si="3"/>
        <v>0</v>
      </c>
      <c r="K18" s="763">
        <f t="shared" si="3"/>
        <v>0</v>
      </c>
    </row>
    <row r="19" spans="1:11" ht="15.6">
      <c r="A19" s="583" t="s">
        <v>679</v>
      </c>
      <c r="B19" s="763">
        <f>B14+B18</f>
        <v>35437019.579999998</v>
      </c>
      <c r="C19" s="763">
        <f t="shared" ref="C19:K19" si="4">C14+C18</f>
        <v>107852386.49000001</v>
      </c>
      <c r="D19" s="763">
        <f t="shared" si="4"/>
        <v>0</v>
      </c>
      <c r="E19" s="763">
        <f t="shared" si="4"/>
        <v>0</v>
      </c>
      <c r="F19" s="763">
        <f t="shared" si="4"/>
        <v>0</v>
      </c>
      <c r="G19" s="763">
        <f t="shared" si="4"/>
        <v>0</v>
      </c>
      <c r="H19" s="763">
        <f t="shared" si="4"/>
        <v>0</v>
      </c>
      <c r="I19" s="763">
        <f t="shared" si="4"/>
        <v>0</v>
      </c>
      <c r="J19" s="763">
        <f t="shared" si="4"/>
        <v>35437019.579999998</v>
      </c>
      <c r="K19" s="763">
        <f t="shared" si="4"/>
        <v>111902852.2</v>
      </c>
    </row>
    <row r="20" spans="1:11" ht="6" customHeight="1">
      <c r="A20" s="583"/>
      <c r="B20" s="763"/>
      <c r="C20" s="763"/>
      <c r="D20" s="763"/>
      <c r="E20" s="763"/>
      <c r="F20" s="763"/>
      <c r="G20" s="763"/>
      <c r="H20" s="763"/>
      <c r="I20" s="763"/>
      <c r="J20" s="763"/>
      <c r="K20" s="873"/>
    </row>
    <row r="21" spans="1:11" ht="17.399999999999999">
      <c r="A21" s="579" t="s">
        <v>680</v>
      </c>
      <c r="B21" s="763"/>
      <c r="C21" s="763"/>
      <c r="D21" s="763"/>
      <c r="E21" s="763"/>
      <c r="F21" s="763"/>
      <c r="G21" s="763"/>
      <c r="H21" s="763"/>
      <c r="I21" s="763"/>
      <c r="J21" s="763"/>
      <c r="K21" s="873"/>
    </row>
    <row r="22" spans="1:11" ht="13.35" customHeight="1">
      <c r="A22" s="581" t="s">
        <v>132</v>
      </c>
      <c r="B22" s="763">
        <f>SCE!B23</f>
        <v>0</v>
      </c>
      <c r="C22" s="763">
        <f>SCE!C24</f>
        <v>-76064872.780000001</v>
      </c>
      <c r="D22" s="763"/>
      <c r="E22" s="763"/>
      <c r="F22" s="763"/>
      <c r="G22" s="763"/>
      <c r="H22" s="763"/>
      <c r="I22" s="763"/>
      <c r="J22" s="763">
        <f t="shared" ref="J22" si="5">B22+D22+F22-H22</f>
        <v>0</v>
      </c>
      <c r="K22" s="763">
        <f t="shared" ref="K22" si="6">C22+E22+G22-I22</f>
        <v>-76064872.780000001</v>
      </c>
    </row>
    <row r="23" spans="1:11" ht="13.35" customHeight="1">
      <c r="A23" s="581" t="s">
        <v>674</v>
      </c>
      <c r="B23" s="763">
        <f>SCE!B24</f>
        <v>0</v>
      </c>
      <c r="C23" s="763" t="e">
        <f>SCE!#REF!</f>
        <v>#REF!</v>
      </c>
      <c r="D23" s="763"/>
      <c r="E23" s="763"/>
      <c r="F23" s="763"/>
      <c r="G23" s="763"/>
      <c r="H23" s="763"/>
      <c r="I23" s="763"/>
      <c r="J23" s="763">
        <f t="shared" ref="J23:J28" si="7">B23+D23+F23-H23</f>
        <v>0</v>
      </c>
      <c r="K23" s="763" t="e">
        <f t="shared" ref="K23:K28" si="8">C23+E23+G23-I23</f>
        <v>#REF!</v>
      </c>
    </row>
    <row r="24" spans="1:11" ht="13.35" customHeight="1">
      <c r="A24" s="581" t="s">
        <v>1013</v>
      </c>
      <c r="B24" s="763">
        <f>SCE!B25</f>
        <v>0</v>
      </c>
      <c r="C24" s="763">
        <f>SCE!C25</f>
        <v>0</v>
      </c>
      <c r="D24" s="763"/>
      <c r="E24" s="763"/>
      <c r="F24" s="763"/>
      <c r="G24" s="763"/>
      <c r="H24" s="763"/>
      <c r="I24" s="763"/>
      <c r="J24" s="763">
        <f t="shared" si="7"/>
        <v>0</v>
      </c>
      <c r="K24" s="763">
        <f t="shared" si="8"/>
        <v>0</v>
      </c>
    </row>
    <row r="25" spans="1:11" ht="13.35" customHeight="1">
      <c r="A25" s="581" t="s">
        <v>1012</v>
      </c>
      <c r="B25" s="763">
        <f>SCE!B26</f>
        <v>0</v>
      </c>
      <c r="C25" s="763">
        <f>SCE!C26</f>
        <v>0</v>
      </c>
      <c r="D25" s="763"/>
      <c r="E25" s="763"/>
      <c r="F25" s="763"/>
      <c r="G25" s="763"/>
      <c r="H25" s="763"/>
      <c r="I25" s="763"/>
      <c r="J25" s="763">
        <f t="shared" si="7"/>
        <v>0</v>
      </c>
      <c r="K25" s="763">
        <f t="shared" si="8"/>
        <v>0</v>
      </c>
    </row>
    <row r="26" spans="1:11" ht="13.35" customHeight="1">
      <c r="A26" s="581" t="s">
        <v>1014</v>
      </c>
      <c r="B26" s="763">
        <f>SCE!B27</f>
        <v>760093.15121428668</v>
      </c>
      <c r="C26" s="763">
        <f>SCE!C27</f>
        <v>481255.31000000238</v>
      </c>
      <c r="D26" s="763"/>
      <c r="E26" s="763"/>
      <c r="F26" s="763"/>
      <c r="G26" s="763"/>
      <c r="H26" s="763"/>
      <c r="I26" s="763"/>
      <c r="J26" s="763">
        <f t="shared" si="7"/>
        <v>760093.15121428668</v>
      </c>
      <c r="K26" s="763">
        <f t="shared" si="8"/>
        <v>481255.31000000238</v>
      </c>
    </row>
    <row r="27" spans="1:11" ht="13.35" customHeight="1">
      <c r="A27" s="581" t="s">
        <v>1011</v>
      </c>
      <c r="B27" s="763">
        <f>SCE!B28</f>
        <v>760093.15121428668</v>
      </c>
      <c r="C27" s="763">
        <f>SCE!C28</f>
        <v>-75583617.469999999</v>
      </c>
      <c r="D27" s="763"/>
      <c r="E27" s="763"/>
      <c r="F27" s="763"/>
      <c r="G27" s="763"/>
      <c r="H27" s="763"/>
      <c r="I27" s="763"/>
      <c r="J27" s="763">
        <f t="shared" si="7"/>
        <v>760093.15121428668</v>
      </c>
      <c r="K27" s="763">
        <f t="shared" si="8"/>
        <v>-75583617.469999999</v>
      </c>
    </row>
    <row r="28" spans="1:11" ht="13.35" customHeight="1">
      <c r="A28" s="581" t="s">
        <v>681</v>
      </c>
      <c r="B28" s="763">
        <f>SCE!B29</f>
        <v>0</v>
      </c>
      <c r="C28" s="763">
        <f>SCE!C29</f>
        <v>0</v>
      </c>
      <c r="D28" s="763"/>
      <c r="E28" s="763"/>
      <c r="F28" s="763"/>
      <c r="G28" s="763"/>
      <c r="H28" s="763"/>
      <c r="I28" s="763"/>
      <c r="J28" s="763">
        <f t="shared" si="7"/>
        <v>0</v>
      </c>
      <c r="K28" s="763">
        <f t="shared" si="8"/>
        <v>0</v>
      </c>
    </row>
    <row r="29" spans="1:11" ht="15.6">
      <c r="A29" s="582" t="s">
        <v>26</v>
      </c>
      <c r="B29" s="763">
        <f t="shared" ref="B29:I29" si="9">SUM(B22:B28)</f>
        <v>1520186.3024285734</v>
      </c>
      <c r="C29" s="763" t="e">
        <f t="shared" si="9"/>
        <v>#REF!</v>
      </c>
      <c r="D29" s="763">
        <f t="shared" si="9"/>
        <v>0</v>
      </c>
      <c r="E29" s="763">
        <f t="shared" si="9"/>
        <v>0</v>
      </c>
      <c r="F29" s="763">
        <f t="shared" si="9"/>
        <v>0</v>
      </c>
      <c r="G29" s="763">
        <f t="shared" si="9"/>
        <v>0</v>
      </c>
      <c r="H29" s="763">
        <f t="shared" si="9"/>
        <v>0</v>
      </c>
      <c r="I29" s="763">
        <f t="shared" si="9"/>
        <v>0</v>
      </c>
      <c r="J29" s="763">
        <f>SUM(J22:J28)</f>
        <v>1520186.3024285734</v>
      </c>
      <c r="K29" s="873" t="e">
        <f>SUM(K22:K28)</f>
        <v>#REF!</v>
      </c>
    </row>
    <row r="30" spans="1:11" ht="10.35" customHeight="1">
      <c r="A30" s="583"/>
      <c r="B30" s="763"/>
      <c r="C30" s="763"/>
      <c r="D30" s="763"/>
      <c r="E30" s="763"/>
      <c r="F30" s="763"/>
      <c r="G30" s="763"/>
      <c r="H30" s="763"/>
      <c r="I30" s="763"/>
      <c r="J30" s="763"/>
      <c r="K30" s="873"/>
    </row>
    <row r="31" spans="1:11" ht="17.399999999999999">
      <c r="A31" s="579" t="s">
        <v>682</v>
      </c>
      <c r="B31" s="763"/>
      <c r="C31" s="763"/>
      <c r="D31" s="763"/>
      <c r="E31" s="763"/>
      <c r="F31" s="763"/>
      <c r="G31" s="763"/>
      <c r="H31" s="763"/>
      <c r="I31" s="763"/>
      <c r="J31" s="763"/>
      <c r="K31" s="873"/>
    </row>
    <row r="32" spans="1:11" ht="13.65" customHeight="1">
      <c r="A32" s="581" t="s">
        <v>1013</v>
      </c>
      <c r="B32" s="763">
        <f>SCE!B33</f>
        <v>0</v>
      </c>
      <c r="C32" s="763">
        <f>SCE!C33</f>
        <v>35837979.420000002</v>
      </c>
      <c r="D32" s="763"/>
      <c r="E32" s="763"/>
      <c r="F32" s="763"/>
      <c r="G32" s="763"/>
      <c r="H32" s="763"/>
      <c r="I32" s="763"/>
      <c r="J32" s="763"/>
      <c r="K32" s="873"/>
    </row>
    <row r="33" spans="1:11" ht="13.65" customHeight="1">
      <c r="A33" s="581" t="s">
        <v>1012</v>
      </c>
      <c r="B33" s="763">
        <f>SCE!B34</f>
        <v>0</v>
      </c>
      <c r="C33" s="763">
        <f>SCE!C34</f>
        <v>0</v>
      </c>
      <c r="D33" s="763"/>
      <c r="E33" s="763"/>
      <c r="F33" s="763"/>
      <c r="G33" s="763"/>
      <c r="H33" s="763"/>
      <c r="I33" s="763"/>
      <c r="J33" s="763"/>
      <c r="K33" s="873"/>
    </row>
    <row r="34" spans="1:11" ht="13.65" customHeight="1">
      <c r="A34" s="581" t="s">
        <v>1014</v>
      </c>
      <c r="B34" s="763">
        <f>SCE!B35</f>
        <v>0</v>
      </c>
      <c r="C34" s="763">
        <f>SCE!C35</f>
        <v>0</v>
      </c>
      <c r="D34" s="763"/>
      <c r="E34" s="763"/>
      <c r="F34" s="763"/>
      <c r="G34" s="763"/>
      <c r="H34" s="763"/>
      <c r="I34" s="763"/>
      <c r="J34" s="763"/>
      <c r="K34" s="873"/>
    </row>
    <row r="35" spans="1:11" ht="13.65" customHeight="1">
      <c r="A35" s="581" t="s">
        <v>1011</v>
      </c>
      <c r="B35" s="763">
        <f>SCE!B36</f>
        <v>45689755.689999998</v>
      </c>
      <c r="C35" s="763">
        <f>SCE!C36</f>
        <v>6235184.0899999999</v>
      </c>
      <c r="D35" s="763"/>
      <c r="E35" s="763"/>
      <c r="F35" s="763"/>
      <c r="G35" s="763"/>
      <c r="H35" s="763"/>
      <c r="I35" s="763"/>
      <c r="J35" s="763"/>
      <c r="K35" s="873"/>
    </row>
    <row r="36" spans="1:11" ht="13.65" customHeight="1">
      <c r="A36" s="581" t="s">
        <v>675</v>
      </c>
      <c r="B36" s="763">
        <f>SCE!B37</f>
        <v>45689755.689999998</v>
      </c>
      <c r="C36" s="763">
        <f>SCE!C37</f>
        <v>42073163.510000005</v>
      </c>
      <c r="D36" s="763"/>
      <c r="E36" s="763"/>
      <c r="F36" s="763"/>
      <c r="G36" s="763"/>
      <c r="H36" s="763"/>
      <c r="I36" s="763"/>
      <c r="J36" s="763"/>
      <c r="K36" s="873"/>
    </row>
    <row r="37" spans="1:11" ht="16.2" thickBot="1">
      <c r="A37" s="584" t="s">
        <v>26</v>
      </c>
      <c r="B37" s="874">
        <f>SUM(B32:B36)</f>
        <v>91379511.379999995</v>
      </c>
      <c r="C37" s="874">
        <f t="shared" ref="C37:K37" si="10">SUM(C32:C36)</f>
        <v>84146327.020000011</v>
      </c>
      <c r="D37" s="874">
        <f t="shared" si="10"/>
        <v>0</v>
      </c>
      <c r="E37" s="874">
        <f t="shared" si="10"/>
        <v>0</v>
      </c>
      <c r="F37" s="874">
        <f t="shared" si="10"/>
        <v>0</v>
      </c>
      <c r="G37" s="874">
        <f t="shared" si="10"/>
        <v>0</v>
      </c>
      <c r="H37" s="874">
        <f t="shared" si="10"/>
        <v>0</v>
      </c>
      <c r="I37" s="874">
        <f t="shared" si="10"/>
        <v>0</v>
      </c>
      <c r="J37" s="874">
        <f t="shared" si="10"/>
        <v>0</v>
      </c>
      <c r="K37" s="874">
        <f t="shared" si="10"/>
        <v>0</v>
      </c>
    </row>
  </sheetData>
  <mergeCells count="8">
    <mergeCell ref="A2:K2"/>
    <mergeCell ref="A3:K3"/>
    <mergeCell ref="A1:K1"/>
    <mergeCell ref="B4:C4"/>
    <mergeCell ref="D4:E4"/>
    <mergeCell ref="F4:G4"/>
    <mergeCell ref="H4:I4"/>
    <mergeCell ref="J4:K4"/>
  </mergeCells>
  <pageMargins left="0.35" right="0.39" top="0.75" bottom="0.75" header="0.3" footer="0.3"/>
  <pageSetup paperSize="9" scale="88" firstPageNumber="35" fitToHeight="0" orientation="landscape" useFirstPageNumber="1" r:id="rId1"/>
  <headerFooter>
    <oddFooter>&amp;C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94825C-FAE9-4C56-A30F-76D118C6DA45}">
  <sheetPr>
    <tabColor rgb="FFFF0000"/>
  </sheetPr>
  <dimension ref="A1:D128"/>
  <sheetViews>
    <sheetView workbookViewId="0"/>
  </sheetViews>
  <sheetFormatPr defaultRowHeight="14.4"/>
  <cols>
    <col min="1" max="1" width="36.77734375" customWidth="1"/>
    <col min="2" max="2" width="22.109375" customWidth="1"/>
    <col min="3" max="3" width="23.88671875" customWidth="1"/>
    <col min="4" max="4" width="25.109375" customWidth="1"/>
  </cols>
  <sheetData>
    <row r="1" spans="1:3" ht="24.6">
      <c r="A1" s="1204"/>
    </row>
    <row r="2" spans="1:3" ht="32.4">
      <c r="A2" s="1205" t="s">
        <v>1633</v>
      </c>
    </row>
    <row r="3" spans="1:3" ht="32.4">
      <c r="A3" s="1205" t="s">
        <v>2620</v>
      </c>
    </row>
    <row r="4" spans="1:3" ht="32.4">
      <c r="A4" s="1205"/>
    </row>
    <row r="5" spans="1:3" ht="31.8">
      <c r="A5" s="1206" t="s">
        <v>2621</v>
      </c>
    </row>
    <row r="6" spans="1:3" ht="31.8">
      <c r="A6" s="1207">
        <v>45657</v>
      </c>
    </row>
    <row r="7" spans="1:3" ht="24.6">
      <c r="A7" s="1204"/>
    </row>
    <row r="8" spans="1:3" ht="24.6">
      <c r="A8" s="1204"/>
    </row>
    <row r="9" spans="1:3" ht="24.6">
      <c r="A9" s="1204"/>
    </row>
    <row r="10" spans="1:3" ht="24.6">
      <c r="A10" s="1204"/>
    </row>
    <row r="11" spans="1:3" ht="24.6">
      <c r="A11" s="1204"/>
    </row>
    <row r="12" spans="1:3" ht="24.6">
      <c r="A12" s="1204"/>
    </row>
    <row r="13" spans="1:3" ht="24.6">
      <c r="A13" s="1204"/>
    </row>
    <row r="14" spans="1:3" ht="24.6">
      <c r="A14" s="1204"/>
    </row>
    <row r="15" spans="1:3" ht="25.2" thickBot="1">
      <c r="A15" s="1204" t="s">
        <v>2622</v>
      </c>
    </row>
    <row r="16" spans="1:3" ht="15" thickBot="1">
      <c r="A16" s="1208"/>
      <c r="B16" s="1209" t="s">
        <v>2623</v>
      </c>
      <c r="C16" s="1209" t="s">
        <v>2624</v>
      </c>
    </row>
    <row r="17" spans="1:3" ht="15" thickBot="1">
      <c r="A17" s="1210">
        <v>1</v>
      </c>
      <c r="B17" s="1212" t="s">
        <v>2625</v>
      </c>
      <c r="C17" s="1212" t="s">
        <v>2626</v>
      </c>
    </row>
    <row r="18" spans="1:3" ht="43.8" thickBot="1">
      <c r="A18" s="1213">
        <v>2</v>
      </c>
      <c r="B18" s="1214" t="s">
        <v>2627</v>
      </c>
      <c r="C18" s="1214" t="s">
        <v>2628</v>
      </c>
    </row>
    <row r="19" spans="1:3" ht="15" thickBot="1">
      <c r="A19" s="1210">
        <v>3</v>
      </c>
      <c r="B19" s="1212" t="s">
        <v>2629</v>
      </c>
      <c r="C19" s="1212" t="s">
        <v>2630</v>
      </c>
    </row>
    <row r="20" spans="1:3" ht="15" thickBot="1">
      <c r="A20" s="1213">
        <v>4</v>
      </c>
      <c r="B20" s="1214" t="s">
        <v>2631</v>
      </c>
      <c r="C20" s="1214" t="s">
        <v>2632</v>
      </c>
    </row>
    <row r="21" spans="1:3" ht="15" thickBot="1">
      <c r="A21" s="1210">
        <v>5</v>
      </c>
      <c r="B21" s="1212" t="s">
        <v>2633</v>
      </c>
      <c r="C21" s="1211"/>
    </row>
    <row r="22" spans="1:3" ht="29.4" thickBot="1">
      <c r="A22" s="1213"/>
      <c r="B22" s="1215" t="s">
        <v>2634</v>
      </c>
      <c r="C22" s="1214">
        <v>1</v>
      </c>
    </row>
    <row r="23" spans="1:3" ht="43.8" thickBot="1">
      <c r="A23" s="1216"/>
      <c r="B23" s="1217" t="s">
        <v>2635</v>
      </c>
      <c r="C23" s="1212">
        <v>3</v>
      </c>
    </row>
    <row r="24" spans="1:3" ht="29.4" thickBot="1">
      <c r="A24" s="1213"/>
      <c r="B24" s="1215" t="s">
        <v>2636</v>
      </c>
      <c r="C24" s="1214">
        <v>5</v>
      </c>
    </row>
    <row r="25" spans="1:3" ht="43.8" thickBot="1">
      <c r="A25" s="1216"/>
      <c r="B25" s="1217" t="s">
        <v>2637</v>
      </c>
      <c r="C25" s="1212">
        <v>7</v>
      </c>
    </row>
    <row r="26" spans="1:3" ht="43.8" thickBot="1">
      <c r="A26" s="1213"/>
      <c r="B26" s="1215" t="s">
        <v>2638</v>
      </c>
      <c r="C26" s="1214">
        <v>9</v>
      </c>
    </row>
    <row r="27" spans="1:3" ht="58.2" thickBot="1">
      <c r="A27" s="1216"/>
      <c r="B27" s="1217" t="s">
        <v>2639</v>
      </c>
      <c r="C27" s="1212">
        <v>10</v>
      </c>
    </row>
    <row r="28" spans="1:3" ht="43.8" thickBot="1">
      <c r="A28" s="1213">
        <v>6</v>
      </c>
      <c r="B28" s="1214" t="s">
        <v>2640</v>
      </c>
      <c r="C28" s="1214">
        <v>13</v>
      </c>
    </row>
    <row r="29" spans="1:3">
      <c r="A29" s="278"/>
    </row>
    <row r="30" spans="1:3">
      <c r="A30" s="278"/>
    </row>
    <row r="31" spans="1:3">
      <c r="A31" s="278"/>
    </row>
    <row r="32" spans="1:3">
      <c r="A32" s="278"/>
    </row>
    <row r="33" spans="1:4">
      <c r="A33" s="278"/>
    </row>
    <row r="34" spans="1:4">
      <c r="A34" s="278"/>
    </row>
    <row r="35" spans="1:4">
      <c r="A35" s="278"/>
    </row>
    <row r="36" spans="1:4">
      <c r="A36" s="278"/>
    </row>
    <row r="37" spans="1:4">
      <c r="A37" s="278"/>
    </row>
    <row r="38" spans="1:4">
      <c r="A38" s="278"/>
    </row>
    <row r="39" spans="1:4" ht="25.2">
      <c r="A39" s="1218" t="s">
        <v>2641</v>
      </c>
    </row>
    <row r="40" spans="1:4" ht="31.2">
      <c r="A40" s="1220" t="s">
        <v>2642</v>
      </c>
      <c r="B40" s="1281" t="s">
        <v>2643</v>
      </c>
      <c r="C40" s="1281"/>
      <c r="D40" s="1221"/>
    </row>
    <row r="41" spans="1:4" ht="15.6">
      <c r="A41" s="1220"/>
      <c r="B41" s="1281"/>
      <c r="C41" s="1281"/>
      <c r="D41" s="1221"/>
    </row>
    <row r="42" spans="1:4" ht="15.6">
      <c r="A42" s="1220"/>
      <c r="B42" s="1281"/>
      <c r="C42" s="1281"/>
      <c r="D42" s="1221"/>
    </row>
    <row r="43" spans="1:4" ht="15.6">
      <c r="A43" s="1220"/>
      <c r="B43" s="1281"/>
      <c r="C43" s="1281"/>
      <c r="D43" s="1222"/>
    </row>
    <row r="44" spans="1:4" ht="15.6">
      <c r="A44" s="1220" t="s">
        <v>2644</v>
      </c>
      <c r="B44" s="1284" t="s">
        <v>1633</v>
      </c>
      <c r="C44" s="1284"/>
      <c r="D44" s="1222"/>
    </row>
    <row r="45" spans="1:4" ht="31.2">
      <c r="A45" s="1220"/>
      <c r="B45" s="1284" t="s">
        <v>2645</v>
      </c>
      <c r="C45" s="1284"/>
      <c r="D45" s="1222" t="s">
        <v>2646</v>
      </c>
    </row>
    <row r="46" spans="1:4" ht="31.2">
      <c r="A46" s="1220"/>
      <c r="B46" s="1284" t="s">
        <v>2647</v>
      </c>
      <c r="C46" s="1284"/>
      <c r="D46" s="1222" t="s">
        <v>2648</v>
      </c>
    </row>
    <row r="47" spans="1:4" ht="46.8">
      <c r="A47" s="1220"/>
      <c r="B47" s="1284" t="s">
        <v>2649</v>
      </c>
      <c r="C47" s="1284"/>
      <c r="D47" s="1222" t="s">
        <v>2650</v>
      </c>
    </row>
    <row r="48" spans="1:4" ht="31.2">
      <c r="A48" s="1220"/>
      <c r="B48" s="1284" t="s">
        <v>2651</v>
      </c>
      <c r="C48" s="1284"/>
      <c r="D48" s="1222" t="s">
        <v>2652</v>
      </c>
    </row>
    <row r="49" spans="1:4" ht="31.2">
      <c r="A49" s="1220"/>
      <c r="B49" s="1284" t="s">
        <v>2653</v>
      </c>
      <c r="C49" s="1284"/>
      <c r="D49" s="1222" t="s">
        <v>2654</v>
      </c>
    </row>
    <row r="50" spans="1:4" ht="46.8" customHeight="1">
      <c r="A50" s="1220"/>
      <c r="B50" s="1284" t="s">
        <v>2655</v>
      </c>
      <c r="C50" s="1284"/>
      <c r="D50" s="1222" t="s">
        <v>2656</v>
      </c>
    </row>
    <row r="51" spans="1:4" ht="15.6">
      <c r="A51" s="1220"/>
      <c r="B51" s="1284" t="s">
        <v>2657</v>
      </c>
      <c r="C51" s="1284"/>
      <c r="D51" s="1221" t="s">
        <v>2658</v>
      </c>
    </row>
    <row r="52" spans="1:4" ht="15.6">
      <c r="A52" s="1220"/>
      <c r="B52" s="1281" t="s">
        <v>2659</v>
      </c>
      <c r="C52" s="1281"/>
      <c r="D52" s="1221" t="s">
        <v>2660</v>
      </c>
    </row>
    <row r="53" spans="1:4" ht="15.6">
      <c r="A53" s="1220"/>
      <c r="B53" s="1281"/>
      <c r="C53" s="1281"/>
      <c r="D53" s="1221"/>
    </row>
    <row r="54" spans="1:4" ht="15.6">
      <c r="A54" s="1220"/>
      <c r="B54" s="1281"/>
      <c r="C54" s="1281"/>
      <c r="D54" s="1221"/>
    </row>
    <row r="55" spans="1:4" ht="366" customHeight="1">
      <c r="A55" s="1220" t="s">
        <v>2661</v>
      </c>
      <c r="B55" s="1286" t="s">
        <v>2663</v>
      </c>
      <c r="C55" s="1286"/>
      <c r="D55" s="1286"/>
    </row>
    <row r="56" spans="1:4" ht="202.8" customHeight="1">
      <c r="A56" s="1220" t="s">
        <v>2662</v>
      </c>
      <c r="B56" s="1286" t="s">
        <v>2664</v>
      </c>
      <c r="C56" s="1286"/>
      <c r="D56" s="1286"/>
    </row>
    <row r="57" spans="1:4" ht="109.2" customHeight="1">
      <c r="A57" s="1220" t="s">
        <v>2665</v>
      </c>
      <c r="B57" s="1286" t="s">
        <v>2666</v>
      </c>
      <c r="C57" s="1286"/>
      <c r="D57" s="1286"/>
    </row>
    <row r="58" spans="1:4" ht="15.6">
      <c r="A58" s="1220"/>
      <c r="B58" s="1221"/>
      <c r="C58" s="1281"/>
      <c r="D58" s="1281"/>
    </row>
    <row r="59" spans="1:4" ht="31.2" customHeight="1">
      <c r="A59" s="1220" t="s">
        <v>2667</v>
      </c>
      <c r="B59" s="1284" t="s">
        <v>2668</v>
      </c>
      <c r="C59" s="1284"/>
      <c r="D59" s="1284"/>
    </row>
    <row r="60" spans="1:4" ht="15.6" customHeight="1">
      <c r="A60" s="1220"/>
      <c r="B60" s="1284" t="s">
        <v>2669</v>
      </c>
      <c r="C60" s="1284"/>
      <c r="D60" s="1284"/>
    </row>
    <row r="61" spans="1:4" ht="15.6" customHeight="1">
      <c r="A61" s="1220"/>
      <c r="B61" s="1284" t="s">
        <v>2670</v>
      </c>
      <c r="C61" s="1284"/>
      <c r="D61" s="1284"/>
    </row>
    <row r="62" spans="1:4" ht="15.6" customHeight="1">
      <c r="A62" s="1220"/>
      <c r="B62" s="1284" t="s">
        <v>2671</v>
      </c>
      <c r="C62" s="1284"/>
      <c r="D62" s="1284"/>
    </row>
    <row r="63" spans="1:4" ht="15.6">
      <c r="A63" s="1222"/>
      <c r="B63" s="1222"/>
      <c r="C63" s="1284"/>
      <c r="D63" s="1284"/>
    </row>
    <row r="64" spans="1:4" ht="15.6">
      <c r="A64" s="1220" t="s">
        <v>2672</v>
      </c>
      <c r="B64" s="1284" t="s">
        <v>2673</v>
      </c>
      <c r="C64" s="1284"/>
      <c r="D64" s="1284"/>
    </row>
    <row r="65" spans="1:4" ht="15.6">
      <c r="A65" s="1222"/>
      <c r="B65" s="1222"/>
      <c r="C65" s="1284"/>
      <c r="D65" s="1284"/>
    </row>
    <row r="66" spans="1:4" ht="15.6" customHeight="1">
      <c r="A66" s="1285" t="s">
        <v>2674</v>
      </c>
      <c r="B66" s="1284" t="s">
        <v>80</v>
      </c>
      <c r="C66" s="1284"/>
      <c r="D66" s="1284"/>
    </row>
    <row r="67" spans="1:4" ht="15.6" customHeight="1">
      <c r="A67" s="1285"/>
      <c r="B67" s="1284" t="s">
        <v>2675</v>
      </c>
      <c r="C67" s="1284"/>
      <c r="D67" s="1284"/>
    </row>
    <row r="68" spans="1:4" ht="15.6" customHeight="1">
      <c r="A68" s="1285"/>
      <c r="B68" s="1284" t="s">
        <v>2676</v>
      </c>
      <c r="C68" s="1284"/>
      <c r="D68" s="1284"/>
    </row>
    <row r="69" spans="1:4" ht="31.2" customHeight="1">
      <c r="A69" s="1285"/>
      <c r="B69" s="1284" t="s">
        <v>182</v>
      </c>
      <c r="C69" s="1284"/>
      <c r="D69" s="1284"/>
    </row>
    <row r="70" spans="1:4" ht="15.6" customHeight="1">
      <c r="A70" s="1285"/>
      <c r="B70" s="1284" t="s">
        <v>2677</v>
      </c>
      <c r="C70" s="1284"/>
      <c r="D70" s="1284"/>
    </row>
    <row r="71" spans="1:4" ht="31.2" customHeight="1">
      <c r="A71" s="1285"/>
      <c r="B71" s="1284" t="s">
        <v>2678</v>
      </c>
      <c r="C71" s="1284"/>
      <c r="D71" s="1284"/>
    </row>
    <row r="72" spans="1:4">
      <c r="A72" s="1219"/>
      <c r="B72" s="1219"/>
      <c r="C72" s="1219"/>
      <c r="D72" s="1219"/>
    </row>
    <row r="73" spans="1:4">
      <c r="A73" s="1223"/>
    </row>
    <row r="74" spans="1:4">
      <c r="A74" s="1223"/>
    </row>
    <row r="75" spans="1:4">
      <c r="A75" s="1223"/>
    </row>
    <row r="76" spans="1:4">
      <c r="A76" s="1223"/>
    </row>
    <row r="77" spans="1:4">
      <c r="A77" s="1223"/>
    </row>
    <row r="78" spans="1:4">
      <c r="A78" s="1223"/>
    </row>
    <row r="79" spans="1:4">
      <c r="A79" s="1223"/>
    </row>
    <row r="80" spans="1:4">
      <c r="A80" s="1223"/>
    </row>
    <row r="81" spans="1:1">
      <c r="A81" s="1223"/>
    </row>
    <row r="82" spans="1:1">
      <c r="A82" s="1223"/>
    </row>
    <row r="83" spans="1:1">
      <c r="A83" s="1223"/>
    </row>
    <row r="84" spans="1:1">
      <c r="A84" s="1223"/>
    </row>
    <row r="85" spans="1:1">
      <c r="A85" s="1223"/>
    </row>
    <row r="86" spans="1:1">
      <c r="A86" s="1223"/>
    </row>
    <row r="87" spans="1:1">
      <c r="A87" s="1223"/>
    </row>
    <row r="88" spans="1:1">
      <c r="A88" s="1223"/>
    </row>
    <row r="89" spans="1:1">
      <c r="A89" s="1223"/>
    </row>
    <row r="90" spans="1:1">
      <c r="A90" s="1223"/>
    </row>
    <row r="91" spans="1:1">
      <c r="A91" s="1223"/>
    </row>
    <row r="92" spans="1:1">
      <c r="A92" s="1223"/>
    </row>
    <row r="93" spans="1:1">
      <c r="A93" s="1223"/>
    </row>
    <row r="94" spans="1:1" ht="15.6">
      <c r="A94" s="1224" t="s">
        <v>2679</v>
      </c>
    </row>
    <row r="95" spans="1:1" ht="15.6">
      <c r="A95" s="1225"/>
    </row>
    <row r="96" spans="1:1" ht="140.4">
      <c r="A96" s="1226" t="s">
        <v>2680</v>
      </c>
    </row>
    <row r="97" spans="1:3" ht="312">
      <c r="A97" s="1226" t="s">
        <v>2681</v>
      </c>
    </row>
    <row r="98" spans="1:3" ht="187.2">
      <c r="A98" s="1226" t="s">
        <v>2682</v>
      </c>
    </row>
    <row r="99" spans="1:3" ht="62.4">
      <c r="A99" s="1226" t="s">
        <v>2683</v>
      </c>
    </row>
    <row r="100" spans="1:3" ht="171.6">
      <c r="A100" s="1226" t="s">
        <v>2684</v>
      </c>
    </row>
    <row r="101" spans="1:3" ht="78">
      <c r="A101" s="1226" t="s">
        <v>2685</v>
      </c>
    </row>
    <row r="102" spans="1:3" ht="156">
      <c r="A102" s="1226" t="s">
        <v>2686</v>
      </c>
    </row>
    <row r="103" spans="1:3" ht="15.6">
      <c r="A103" s="1226"/>
    </row>
    <row r="104" spans="1:3" ht="15.6">
      <c r="A104" s="1227" t="s">
        <v>2687</v>
      </c>
    </row>
    <row r="105" spans="1:3" ht="15.6">
      <c r="A105" s="1227"/>
    </row>
    <row r="106" spans="1:3" ht="31.2">
      <c r="A106" s="1227" t="s">
        <v>2688</v>
      </c>
    </row>
    <row r="107" spans="1:3" ht="15.6">
      <c r="A107" s="1227" t="s">
        <v>2689</v>
      </c>
    </row>
    <row r="108" spans="1:3" ht="15.6">
      <c r="A108" s="1226"/>
    </row>
    <row r="109" spans="1:3" ht="15.6">
      <c r="A109" s="1226"/>
    </row>
    <row r="110" spans="1:3" ht="15.6">
      <c r="A110" s="1227"/>
      <c r="B110" s="1281"/>
      <c r="C110" s="1227"/>
    </row>
    <row r="111" spans="1:3" ht="15.6">
      <c r="A111" s="1227"/>
      <c r="B111" s="1281"/>
      <c r="C111" s="1227"/>
    </row>
    <row r="112" spans="1:3" ht="15.6">
      <c r="A112" s="1228" t="s">
        <v>2690</v>
      </c>
      <c r="B112" s="1281"/>
      <c r="C112" s="1227" t="s">
        <v>2691</v>
      </c>
    </row>
    <row r="113" spans="1:3" ht="80.400000000000006" customHeight="1">
      <c r="A113" s="1282" t="s">
        <v>2692</v>
      </c>
      <c r="B113" s="1283"/>
      <c r="C113" s="1282" t="s">
        <v>2693</v>
      </c>
    </row>
    <row r="114" spans="1:3">
      <c r="A114" s="1282"/>
      <c r="B114" s="1283"/>
      <c r="C114" s="1282"/>
    </row>
    <row r="115" spans="1:3">
      <c r="A115" s="1282"/>
      <c r="B115" s="1283"/>
      <c r="C115" s="1282"/>
    </row>
    <row r="116" spans="1:3">
      <c r="A116" s="278"/>
    </row>
    <row r="117" spans="1:3">
      <c r="A117" s="278"/>
    </row>
    <row r="118" spans="1:3">
      <c r="A118" s="1229"/>
    </row>
    <row r="119" spans="1:3">
      <c r="A119" s="1229"/>
    </row>
    <row r="120" spans="1:3">
      <c r="A120" s="1229"/>
    </row>
    <row r="121" spans="1:3">
      <c r="A121" s="1229"/>
    </row>
    <row r="122" spans="1:3">
      <c r="A122" s="1229"/>
    </row>
    <row r="123" spans="1:3">
      <c r="A123" s="1229"/>
    </row>
    <row r="124" spans="1:3">
      <c r="A124" s="1229"/>
    </row>
    <row r="125" spans="1:3">
      <c r="A125" s="1229"/>
    </row>
    <row r="126" spans="1:3">
      <c r="A126" s="1229"/>
    </row>
    <row r="127" spans="1:3">
      <c r="A127" s="1229"/>
    </row>
    <row r="128" spans="1:3">
      <c r="A128" s="278"/>
    </row>
  </sheetData>
  <mergeCells count="37">
    <mergeCell ref="B51:C51"/>
    <mergeCell ref="B40:C40"/>
    <mergeCell ref="B41:C41"/>
    <mergeCell ref="B42:C42"/>
    <mergeCell ref="B43:C43"/>
    <mergeCell ref="B44:C44"/>
    <mergeCell ref="B45:C45"/>
    <mergeCell ref="B46:C46"/>
    <mergeCell ref="B47:C47"/>
    <mergeCell ref="B48:C48"/>
    <mergeCell ref="B49:C49"/>
    <mergeCell ref="B50:C50"/>
    <mergeCell ref="C63:D63"/>
    <mergeCell ref="B52:C52"/>
    <mergeCell ref="B53:C53"/>
    <mergeCell ref="B54:C54"/>
    <mergeCell ref="B55:D55"/>
    <mergeCell ref="B56:D56"/>
    <mergeCell ref="B57:D57"/>
    <mergeCell ref="C58:D58"/>
    <mergeCell ref="B59:D59"/>
    <mergeCell ref="B60:D60"/>
    <mergeCell ref="B61:D61"/>
    <mergeCell ref="B62:D62"/>
    <mergeCell ref="B110:B112"/>
    <mergeCell ref="A113:A115"/>
    <mergeCell ref="B113:B115"/>
    <mergeCell ref="C113:C115"/>
    <mergeCell ref="B64:D64"/>
    <mergeCell ref="C65:D65"/>
    <mergeCell ref="A66:A71"/>
    <mergeCell ref="B66:D66"/>
    <mergeCell ref="B67:D67"/>
    <mergeCell ref="B68:D68"/>
    <mergeCell ref="B69:D69"/>
    <mergeCell ref="B70:D70"/>
    <mergeCell ref="B71:D71"/>
  </mergeCells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FF0000"/>
    <pageSetUpPr fitToPage="1"/>
  </sheetPr>
  <dimension ref="A1:M511"/>
  <sheetViews>
    <sheetView showGridLines="0" view="pageBreakPreview" topLeftCell="A2" zoomScaleNormal="100" zoomScaleSheetLayoutView="100" workbookViewId="0">
      <pane xSplit="1" ySplit="4" topLeftCell="B6" activePane="bottomRight" state="frozen"/>
      <selection activeCell="A2" sqref="A2"/>
      <selection pane="topRight" activeCell="B2" sqref="B2"/>
      <selection pane="bottomLeft" activeCell="A6" sqref="A6"/>
      <selection pane="bottomRight" activeCell="C335" sqref="C335"/>
    </sheetView>
  </sheetViews>
  <sheetFormatPr defaultColWidth="9.109375" defaultRowHeight="13.8"/>
  <cols>
    <col min="1" max="1" width="5.6640625" style="10" customWidth="1"/>
    <col min="2" max="2" width="48.109375" style="4" bestFit="1" customWidth="1"/>
    <col min="3" max="3" width="13.109375" style="96" customWidth="1"/>
    <col min="4" max="5" width="17.44140625" style="4" customWidth="1"/>
    <col min="6" max="6" width="9.109375" style="4" customWidth="1"/>
    <col min="7" max="7" width="7.6640625" style="4" customWidth="1"/>
    <col min="8" max="8" width="9.109375" style="4" customWidth="1"/>
    <col min="9" max="9" width="7.5546875" style="4" customWidth="1"/>
    <col min="10" max="10" width="11.44140625" style="4" customWidth="1"/>
    <col min="11" max="11" width="7.5546875" style="4" customWidth="1"/>
    <col min="12" max="12" width="16.33203125" style="4" customWidth="1"/>
    <col min="13" max="13" width="15.109375" style="4" customWidth="1"/>
    <col min="14" max="16384" width="9.109375" style="4"/>
  </cols>
  <sheetData>
    <row r="1" spans="1:13" ht="22.8">
      <c r="B1" s="477" t="str">
        <f>'NOTES 2'!B1</f>
        <v>ASOKORE MAMPONG MUNICIPAL ASSEMBLY</v>
      </c>
      <c r="C1" s="477"/>
      <c r="D1" s="124"/>
      <c r="E1" s="124"/>
      <c r="F1" s="124"/>
      <c r="G1" s="124"/>
      <c r="H1" s="124"/>
      <c r="I1" s="124"/>
      <c r="J1" s="124"/>
      <c r="K1" s="125"/>
      <c r="L1" s="126"/>
      <c r="M1" s="126"/>
    </row>
    <row r="2" spans="1:13" ht="23.4" thickBot="1">
      <c r="A2" s="477" t="s">
        <v>1334</v>
      </c>
      <c r="B2" s="477"/>
      <c r="C2" s="124"/>
      <c r="D2" s="124"/>
      <c r="E2" s="124"/>
      <c r="F2" s="124"/>
      <c r="G2" s="124"/>
      <c r="H2" s="124"/>
      <c r="I2" s="124"/>
      <c r="J2" s="125"/>
      <c r="K2" s="126"/>
      <c r="L2" s="126"/>
    </row>
    <row r="3" spans="1:13" ht="29.1" customHeight="1">
      <c r="B3" s="178"/>
      <c r="C3" s="268" t="s">
        <v>92</v>
      </c>
      <c r="D3" s="1319" t="s">
        <v>1278</v>
      </c>
      <c r="E3" s="1319"/>
      <c r="F3" s="1319" t="s">
        <v>1328</v>
      </c>
      <c r="G3" s="1319"/>
      <c r="H3" s="1319" t="s">
        <v>1329</v>
      </c>
      <c r="I3" s="1319"/>
      <c r="J3" s="1320" t="s">
        <v>993</v>
      </c>
      <c r="K3" s="1320"/>
      <c r="L3" s="1320" t="s">
        <v>1279</v>
      </c>
      <c r="M3" s="1321"/>
    </row>
    <row r="4" spans="1:13" s="2" customFormat="1" ht="15">
      <c r="A4" s="171"/>
      <c r="B4" s="682"/>
      <c r="C4" s="362"/>
      <c r="D4" s="368">
        <v>2024</v>
      </c>
      <c r="E4" s="369">
        <v>2023</v>
      </c>
      <c r="F4" s="375">
        <v>2024</v>
      </c>
      <c r="G4" s="375">
        <v>2023</v>
      </c>
      <c r="H4" s="375">
        <v>2024</v>
      </c>
      <c r="I4" s="375">
        <v>2023</v>
      </c>
      <c r="J4" s="368">
        <v>2024</v>
      </c>
      <c r="K4" s="369">
        <v>2023</v>
      </c>
      <c r="L4" s="368">
        <v>2024</v>
      </c>
      <c r="M4" s="370">
        <v>2023</v>
      </c>
    </row>
    <row r="5" spans="1:13" s="2" customFormat="1" ht="15.6" thickBot="1">
      <c r="A5" s="171"/>
      <c r="B5" s="683"/>
      <c r="C5" s="363"/>
      <c r="D5" s="371" t="s">
        <v>77</v>
      </c>
      <c r="E5" s="371" t="s">
        <v>77</v>
      </c>
      <c r="F5" s="377" t="s">
        <v>77</v>
      </c>
      <c r="G5" s="377" t="s">
        <v>77</v>
      </c>
      <c r="H5" s="377" t="s">
        <v>77</v>
      </c>
      <c r="I5" s="377" t="s">
        <v>77</v>
      </c>
      <c r="J5" s="371" t="s">
        <v>77</v>
      </c>
      <c r="K5" s="371" t="s">
        <v>77</v>
      </c>
      <c r="L5" s="371" t="s">
        <v>77</v>
      </c>
      <c r="M5" s="372" t="s">
        <v>77</v>
      </c>
    </row>
    <row r="6" spans="1:13">
      <c r="A6" s="10">
        <f>'NOTES 3'!A87+1</f>
        <v>1</v>
      </c>
      <c r="B6" s="154" t="s">
        <v>10</v>
      </c>
      <c r="D6" s="96"/>
      <c r="E6" s="96"/>
      <c r="F6" s="5"/>
      <c r="G6" s="5"/>
      <c r="H6" s="5"/>
      <c r="I6" s="5"/>
      <c r="J6" s="5"/>
      <c r="K6" s="5"/>
      <c r="L6" s="5"/>
      <c r="M6" s="168"/>
    </row>
    <row r="7" spans="1:13" ht="18.899999999999999" customHeight="1">
      <c r="B7" s="674" t="s">
        <v>109</v>
      </c>
      <c r="D7" s="96"/>
      <c r="E7" s="96"/>
      <c r="M7" s="169"/>
    </row>
    <row r="8" spans="1:13" ht="18.899999999999999" customHeight="1">
      <c r="B8" s="31" t="str">
        <f>'NOTES 2'!B8</f>
        <v xml:space="preserve">Bank of Ghana Sub-CF </v>
      </c>
      <c r="D8" s="734">
        <f>'NOTES 2'!E8</f>
        <v>171346.14</v>
      </c>
      <c r="E8" s="734">
        <f>'NOTES 2'!F8</f>
        <v>54921.02</v>
      </c>
      <c r="F8" s="751"/>
      <c r="G8" s="751"/>
      <c r="H8" s="751"/>
      <c r="I8" s="751"/>
      <c r="J8" s="751"/>
      <c r="K8" s="751"/>
      <c r="L8" s="751">
        <f>D8+F8+H8-J8</f>
        <v>171346.14</v>
      </c>
      <c r="M8" s="751">
        <f>E8+G8+I8-K8</f>
        <v>54921.02</v>
      </c>
    </row>
    <row r="9" spans="1:13" ht="18.899999999999999" customHeight="1">
      <c r="B9" s="31" t="str">
        <f>'NOTES 2'!B12</f>
        <v>Prudential Bank - HIV/AIDS</v>
      </c>
      <c r="D9" s="734">
        <f>'NOTES 2'!E12</f>
        <v>14560.89</v>
      </c>
      <c r="E9" s="734">
        <f>'NOTES 2'!F12</f>
        <v>39599.29</v>
      </c>
      <c r="F9" s="751"/>
      <c r="G9" s="751"/>
      <c r="H9" s="751"/>
      <c r="I9" s="751"/>
      <c r="J9" s="751"/>
      <c r="K9" s="751"/>
      <c r="L9" s="751">
        <f t="shared" ref="L9:L16" si="0">D9+F9+H9-J9</f>
        <v>14560.89</v>
      </c>
      <c r="M9" s="751">
        <f t="shared" ref="M9:M16" si="1">E9+G9+I9-K9</f>
        <v>39599.29</v>
      </c>
    </row>
    <row r="10" spans="1:13" ht="18.899999999999999" customHeight="1">
      <c r="B10" s="31" t="str">
        <f>'NOTES 2'!B13</f>
        <v>GCB Bank - IGF</v>
      </c>
      <c r="D10" s="734">
        <f>'NOTES 2'!E13</f>
        <v>144423.42000000001</v>
      </c>
      <c r="E10" s="734">
        <f>'NOTES 2'!F13</f>
        <v>101110.81</v>
      </c>
      <c r="F10" s="751"/>
      <c r="G10" s="751"/>
      <c r="H10" s="751"/>
      <c r="I10" s="751"/>
      <c r="J10" s="751"/>
      <c r="K10" s="751"/>
      <c r="L10" s="751">
        <f t="shared" si="0"/>
        <v>144423.42000000001</v>
      </c>
      <c r="M10" s="751">
        <f t="shared" si="1"/>
        <v>101110.81</v>
      </c>
    </row>
    <row r="11" spans="1:13" ht="18.899999999999999" customHeight="1">
      <c r="B11" s="31" t="str">
        <f>'NOTES 2'!B14</f>
        <v>Prudential Bank - IGF</v>
      </c>
      <c r="D11" s="734">
        <f>'NOTES 2'!E14</f>
        <v>11606.1</v>
      </c>
      <c r="E11" s="734">
        <f>'NOTES 2'!F14</f>
        <v>2622.36</v>
      </c>
      <c r="F11" s="751"/>
      <c r="G11" s="751"/>
      <c r="H11" s="751"/>
      <c r="I11" s="751"/>
      <c r="J11" s="751"/>
      <c r="K11" s="751"/>
      <c r="L11" s="751">
        <f t="shared" si="0"/>
        <v>11606.1</v>
      </c>
      <c r="M11" s="751">
        <f t="shared" si="1"/>
        <v>2622.36</v>
      </c>
    </row>
    <row r="12" spans="1:13" ht="18.899999999999999" customHeight="1">
      <c r="B12" s="31" t="str">
        <f>'NOTES 2'!B15</f>
        <v>Prudential Bank - IGF</v>
      </c>
      <c r="D12" s="734">
        <f>'NOTES 2'!E15</f>
        <v>12547.52</v>
      </c>
      <c r="E12" s="734">
        <f>'NOTES 2'!F15</f>
        <v>15247.62</v>
      </c>
      <c r="F12" s="751"/>
      <c r="G12" s="751"/>
      <c r="H12" s="751"/>
      <c r="I12" s="751"/>
      <c r="J12" s="751"/>
      <c r="K12" s="751"/>
      <c r="L12" s="751">
        <f t="shared" si="0"/>
        <v>12547.52</v>
      </c>
      <c r="M12" s="751">
        <f t="shared" si="1"/>
        <v>15247.62</v>
      </c>
    </row>
    <row r="13" spans="1:13" ht="18.899999999999999" customHeight="1">
      <c r="B13" s="31" t="str">
        <f>'NOTES 2'!B16</f>
        <v>Prudential Bank - IGF</v>
      </c>
      <c r="D13" s="734">
        <f>'NOTES 2'!E16</f>
        <v>6936.98</v>
      </c>
      <c r="E13" s="734">
        <f>'NOTES 2'!F16</f>
        <v>47928.91</v>
      </c>
      <c r="F13" s="751"/>
      <c r="G13" s="751"/>
      <c r="H13" s="751"/>
      <c r="I13" s="751"/>
      <c r="J13" s="751"/>
      <c r="K13" s="751"/>
      <c r="L13" s="751">
        <f t="shared" si="0"/>
        <v>6936.98</v>
      </c>
      <c r="M13" s="751">
        <f t="shared" si="1"/>
        <v>47928.91</v>
      </c>
    </row>
    <row r="14" spans="1:13" ht="18.899999999999999" customHeight="1">
      <c r="B14" s="31" t="str">
        <f>'NOTES 2'!B17</f>
        <v>Prudential Bank - IGF</v>
      </c>
      <c r="D14" s="734">
        <f>'NOTES 2'!E17</f>
        <v>329.85</v>
      </c>
      <c r="E14" s="734">
        <f>'NOTES 2'!F17</f>
        <v>379.85</v>
      </c>
      <c r="F14" s="751"/>
      <c r="G14" s="751"/>
      <c r="H14" s="751"/>
      <c r="I14" s="751"/>
      <c r="J14" s="751"/>
      <c r="K14" s="751"/>
      <c r="L14" s="751">
        <f t="shared" si="0"/>
        <v>329.85</v>
      </c>
      <c r="M14" s="751">
        <f t="shared" si="1"/>
        <v>379.85</v>
      </c>
    </row>
    <row r="15" spans="1:13" ht="18.899999999999999" customHeight="1">
      <c r="B15" s="31" t="str">
        <f>'NOTES 2'!B18</f>
        <v>Asokore Mampong Rural Bank IGF</v>
      </c>
      <c r="D15" s="734">
        <f>'NOTES 2'!E18</f>
        <v>38330.78</v>
      </c>
      <c r="E15" s="734">
        <f>'NOTES 2'!F18</f>
        <v>3532.99</v>
      </c>
      <c r="F15" s="751"/>
      <c r="G15" s="751"/>
      <c r="H15" s="751"/>
      <c r="I15" s="751"/>
      <c r="J15" s="751"/>
      <c r="K15" s="751"/>
      <c r="L15" s="751">
        <f t="shared" si="0"/>
        <v>38330.78</v>
      </c>
      <c r="M15" s="751">
        <f t="shared" si="1"/>
        <v>3532.99</v>
      </c>
    </row>
    <row r="16" spans="1:13" ht="18.899999999999999" customHeight="1">
      <c r="B16" s="31">
        <f>'NOTES 2'!B19</f>
        <v>0</v>
      </c>
      <c r="D16" s="734">
        <f>'NOTES 2'!E19</f>
        <v>0</v>
      </c>
      <c r="E16" s="734">
        <f>'NOTES 2'!F19</f>
        <v>0</v>
      </c>
      <c r="F16" s="751"/>
      <c r="G16" s="751"/>
      <c r="H16" s="751"/>
      <c r="I16" s="751"/>
      <c r="J16" s="751"/>
      <c r="K16" s="751"/>
      <c r="L16" s="751">
        <f t="shared" si="0"/>
        <v>0</v>
      </c>
      <c r="M16" s="751">
        <f t="shared" si="1"/>
        <v>0</v>
      </c>
    </row>
    <row r="17" spans="1:13" ht="18.899999999999999" customHeight="1">
      <c r="B17" s="380" t="s">
        <v>111</v>
      </c>
      <c r="C17" s="36"/>
      <c r="D17" s="731">
        <f>SUM(D8:D16)</f>
        <v>400081.68000000005</v>
      </c>
      <c r="E17" s="731">
        <f t="shared" ref="E17:M17" si="2">SUM(E8:E16)</f>
        <v>265342.84999999998</v>
      </c>
      <c r="F17" s="731">
        <f t="shared" si="2"/>
        <v>0</v>
      </c>
      <c r="G17" s="731">
        <f t="shared" si="2"/>
        <v>0</v>
      </c>
      <c r="H17" s="731">
        <f t="shared" si="2"/>
        <v>0</v>
      </c>
      <c r="I17" s="731">
        <f t="shared" si="2"/>
        <v>0</v>
      </c>
      <c r="J17" s="731">
        <f t="shared" si="2"/>
        <v>0</v>
      </c>
      <c r="K17" s="731">
        <f t="shared" si="2"/>
        <v>0</v>
      </c>
      <c r="L17" s="731">
        <f t="shared" si="2"/>
        <v>400081.68000000005</v>
      </c>
      <c r="M17" s="731">
        <f t="shared" si="2"/>
        <v>265342.84999999998</v>
      </c>
    </row>
    <row r="18" spans="1:13" ht="18.899999999999999" customHeight="1">
      <c r="B18" s="101"/>
      <c r="D18" s="734"/>
      <c r="E18" s="734"/>
      <c r="F18" s="751"/>
      <c r="G18" s="751"/>
      <c r="H18" s="751"/>
      <c r="I18" s="751"/>
      <c r="J18" s="751"/>
      <c r="K18" s="751"/>
      <c r="L18" s="751"/>
      <c r="M18" s="739"/>
    </row>
    <row r="19" spans="1:13" ht="18.899999999999999" customHeight="1">
      <c r="B19" s="154" t="s">
        <v>592</v>
      </c>
      <c r="D19" s="734"/>
      <c r="E19" s="734"/>
      <c r="F19" s="751"/>
      <c r="G19" s="751"/>
      <c r="H19" s="751"/>
      <c r="I19" s="751"/>
      <c r="J19" s="751"/>
      <c r="K19" s="751"/>
      <c r="L19" s="751"/>
      <c r="M19" s="739"/>
    </row>
    <row r="20" spans="1:13" ht="18.899999999999999" customHeight="1">
      <c r="B20" s="31" t="s">
        <v>593</v>
      </c>
      <c r="D20" s="734">
        <f>'NOTES 2'!E23</f>
        <v>0</v>
      </c>
      <c r="E20" s="734">
        <f>'NOTES 2'!F23</f>
        <v>0</v>
      </c>
      <c r="F20" s="751"/>
      <c r="G20" s="751"/>
      <c r="H20" s="751"/>
      <c r="I20" s="751"/>
      <c r="J20" s="751"/>
      <c r="K20" s="751"/>
      <c r="L20" s="751">
        <f t="shared" ref="L20" si="3">D20+F20+H20-J20</f>
        <v>0</v>
      </c>
      <c r="M20" s="751">
        <f t="shared" ref="M20" si="4">E20+G20+I20-K20</f>
        <v>0</v>
      </c>
    </row>
    <row r="21" spans="1:13" ht="18.899999999999999" customHeight="1">
      <c r="B21" s="31" t="s">
        <v>594</v>
      </c>
      <c r="D21" s="734">
        <f>'NOTES 2'!E24</f>
        <v>0</v>
      </c>
      <c r="E21" s="734">
        <f>'NOTES 2'!F24</f>
        <v>0</v>
      </c>
      <c r="F21" s="751"/>
      <c r="G21" s="751"/>
      <c r="H21" s="751"/>
      <c r="I21" s="751"/>
      <c r="J21" s="751"/>
      <c r="K21" s="751"/>
      <c r="L21" s="751">
        <f t="shared" ref="L21" si="5">D21+F21+H21-J21</f>
        <v>0</v>
      </c>
      <c r="M21" s="751">
        <f t="shared" ref="M21" si="6">E21+G21+I21-K21</f>
        <v>0</v>
      </c>
    </row>
    <row r="22" spans="1:13" ht="18.899999999999999" customHeight="1" thickBot="1">
      <c r="B22" s="413" t="s">
        <v>750</v>
      </c>
      <c r="C22" s="41"/>
      <c r="D22" s="733">
        <f>SUM(D20:D21)</f>
        <v>0</v>
      </c>
      <c r="E22" s="733">
        <f t="shared" ref="E22:K22" si="7">SUM(E20:E21)</f>
        <v>0</v>
      </c>
      <c r="F22" s="733">
        <f t="shared" si="7"/>
        <v>0</v>
      </c>
      <c r="G22" s="733">
        <f t="shared" si="7"/>
        <v>0</v>
      </c>
      <c r="H22" s="733">
        <f t="shared" si="7"/>
        <v>0</v>
      </c>
      <c r="I22" s="733">
        <f t="shared" si="7"/>
        <v>0</v>
      </c>
      <c r="J22" s="733">
        <f t="shared" si="7"/>
        <v>0</v>
      </c>
      <c r="K22" s="733">
        <f t="shared" si="7"/>
        <v>0</v>
      </c>
      <c r="L22" s="733">
        <f t="shared" ref="L22" si="8">SUM(L20:L21)</f>
        <v>0</v>
      </c>
      <c r="M22" s="733">
        <f t="shared" ref="M22" si="9">SUM(M20:M21)</f>
        <v>0</v>
      </c>
    </row>
    <row r="23" spans="1:13" ht="18.899999999999999" customHeight="1" thickBot="1">
      <c r="B23" s="413" t="s">
        <v>749</v>
      </c>
      <c r="C23" s="41"/>
      <c r="D23" s="733">
        <f>D17+D22</f>
        <v>400081.68000000005</v>
      </c>
      <c r="E23" s="733">
        <f t="shared" ref="E23:M23" si="10">E17+E22</f>
        <v>265342.84999999998</v>
      </c>
      <c r="F23" s="733">
        <f t="shared" si="10"/>
        <v>0</v>
      </c>
      <c r="G23" s="733">
        <f t="shared" si="10"/>
        <v>0</v>
      </c>
      <c r="H23" s="733">
        <f t="shared" si="10"/>
        <v>0</v>
      </c>
      <c r="I23" s="733">
        <f t="shared" si="10"/>
        <v>0</v>
      </c>
      <c r="J23" s="733">
        <f t="shared" si="10"/>
        <v>0</v>
      </c>
      <c r="K23" s="733">
        <f t="shared" si="10"/>
        <v>0</v>
      </c>
      <c r="L23" s="733">
        <f t="shared" si="10"/>
        <v>400081.68000000005</v>
      </c>
      <c r="M23" s="733">
        <f t="shared" si="10"/>
        <v>265342.84999999998</v>
      </c>
    </row>
    <row r="24" spans="1:13" ht="18.899999999999999" customHeight="1">
      <c r="B24" s="154"/>
      <c r="D24" s="96"/>
      <c r="E24" s="96"/>
      <c r="F24" s="751"/>
      <c r="G24" s="751"/>
      <c r="H24" s="751"/>
      <c r="I24" s="751"/>
      <c r="J24" s="751"/>
      <c r="K24" s="751"/>
      <c r="L24" s="751"/>
      <c r="M24" s="739"/>
    </row>
    <row r="25" spans="1:13" ht="18.899999999999999" customHeight="1">
      <c r="A25" s="10">
        <f>A6+1</f>
        <v>2</v>
      </c>
      <c r="B25" s="154" t="s">
        <v>94</v>
      </c>
      <c r="D25" s="96"/>
      <c r="E25" s="96"/>
      <c r="F25" s="751"/>
      <c r="G25" s="751"/>
      <c r="H25" s="751"/>
      <c r="I25" s="751"/>
      <c r="J25" s="751"/>
      <c r="K25" s="751"/>
      <c r="L25" s="751"/>
      <c r="M25" s="739"/>
    </row>
    <row r="26" spans="1:13" ht="18.899999999999999" customHeight="1">
      <c r="B26" s="154" t="s">
        <v>114</v>
      </c>
      <c r="D26" s="96"/>
      <c r="E26" s="96"/>
      <c r="F26" s="751"/>
      <c r="G26" s="751"/>
      <c r="H26" s="751"/>
      <c r="I26" s="751"/>
      <c r="J26" s="751"/>
      <c r="K26" s="751"/>
      <c r="L26" s="751"/>
      <c r="M26" s="739"/>
    </row>
    <row r="27" spans="1:13" ht="18.899999999999999" customHeight="1">
      <c r="B27" s="675" t="s">
        <v>595</v>
      </c>
      <c r="D27" s="734">
        <f>'NOTES 2'!E30</f>
        <v>0</v>
      </c>
      <c r="E27" s="734">
        <f>'NOTES 2'!F30</f>
        <v>0</v>
      </c>
      <c r="F27" s="751"/>
      <c r="G27" s="751"/>
      <c r="H27" s="751"/>
      <c r="I27" s="751"/>
      <c r="J27" s="751"/>
      <c r="K27" s="751"/>
      <c r="L27" s="751">
        <f t="shared" ref="L27" si="11">D27+F27+H27-J27</f>
        <v>0</v>
      </c>
      <c r="M27" s="751">
        <f t="shared" ref="M27" si="12">E27+G27+I27-K27</f>
        <v>0</v>
      </c>
    </row>
    <row r="28" spans="1:13" ht="18.899999999999999" customHeight="1">
      <c r="B28" s="675" t="s">
        <v>44</v>
      </c>
      <c r="D28" s="734">
        <f>'NOTES 2'!E31</f>
        <v>0</v>
      </c>
      <c r="E28" s="734">
        <f>'NOTES 2'!F31</f>
        <v>0</v>
      </c>
      <c r="F28" s="751"/>
      <c r="G28" s="751"/>
      <c r="H28" s="751"/>
      <c r="I28" s="751"/>
      <c r="J28" s="751"/>
      <c r="K28" s="751"/>
      <c r="L28" s="751">
        <f t="shared" ref="L28:L30" si="13">D28+F28+H28-J28</f>
        <v>0</v>
      </c>
      <c r="M28" s="751">
        <f t="shared" ref="M28:M30" si="14">E28+G28+I28-K28</f>
        <v>0</v>
      </c>
    </row>
    <row r="29" spans="1:13" ht="18.899999999999999" customHeight="1">
      <c r="B29" s="675" t="s">
        <v>43</v>
      </c>
      <c r="D29" s="734">
        <f>'NOTES 2'!E32</f>
        <v>0</v>
      </c>
      <c r="E29" s="734">
        <f>'NOTES 2'!F32</f>
        <v>0</v>
      </c>
      <c r="F29" s="751"/>
      <c r="G29" s="751"/>
      <c r="H29" s="751"/>
      <c r="I29" s="751"/>
      <c r="J29" s="751"/>
      <c r="K29" s="751"/>
      <c r="L29" s="751">
        <f t="shared" si="13"/>
        <v>0</v>
      </c>
      <c r="M29" s="751">
        <f t="shared" si="14"/>
        <v>0</v>
      </c>
    </row>
    <row r="30" spans="1:13" ht="18.899999999999999" customHeight="1">
      <c r="B30" s="675" t="s">
        <v>615</v>
      </c>
      <c r="D30" s="734">
        <f>'NOTES 2'!E33</f>
        <v>0</v>
      </c>
      <c r="E30" s="734">
        <f>'NOTES 2'!F33</f>
        <v>0</v>
      </c>
      <c r="F30" s="751"/>
      <c r="G30" s="751"/>
      <c r="H30" s="751"/>
      <c r="I30" s="751"/>
      <c r="J30" s="751"/>
      <c r="K30" s="751"/>
      <c r="L30" s="751">
        <f t="shared" si="13"/>
        <v>0</v>
      </c>
      <c r="M30" s="751">
        <f t="shared" si="14"/>
        <v>0</v>
      </c>
    </row>
    <row r="31" spans="1:13" ht="18.899999999999999" customHeight="1">
      <c r="B31" s="676" t="s">
        <v>596</v>
      </c>
      <c r="C31" s="36"/>
      <c r="D31" s="731">
        <f>SUM(D27:D30)</f>
        <v>0</v>
      </c>
      <c r="E31" s="731">
        <f t="shared" ref="E31:M31" si="15">SUM(E27:E30)</f>
        <v>0</v>
      </c>
      <c r="F31" s="731">
        <f t="shared" si="15"/>
        <v>0</v>
      </c>
      <c r="G31" s="731">
        <f t="shared" si="15"/>
        <v>0</v>
      </c>
      <c r="H31" s="731">
        <f t="shared" si="15"/>
        <v>0</v>
      </c>
      <c r="I31" s="731">
        <f t="shared" si="15"/>
        <v>0</v>
      </c>
      <c r="J31" s="731">
        <f t="shared" si="15"/>
        <v>0</v>
      </c>
      <c r="K31" s="731">
        <f t="shared" si="15"/>
        <v>0</v>
      </c>
      <c r="L31" s="731">
        <f t="shared" si="15"/>
        <v>0</v>
      </c>
      <c r="M31" s="731">
        <f t="shared" si="15"/>
        <v>0</v>
      </c>
    </row>
    <row r="32" spans="1:13" ht="18.899999999999999" customHeight="1">
      <c r="B32" s="101" t="s">
        <v>600</v>
      </c>
      <c r="D32" s="734"/>
      <c r="E32" s="734"/>
      <c r="F32" s="751"/>
      <c r="G32" s="751"/>
      <c r="H32" s="751"/>
      <c r="I32" s="751"/>
      <c r="J32" s="751"/>
      <c r="K32" s="751"/>
      <c r="L32" s="751"/>
      <c r="M32" s="739"/>
    </row>
    <row r="33" spans="1:13" ht="18.899999999999999" customHeight="1">
      <c r="B33" s="31" t="s">
        <v>601</v>
      </c>
      <c r="D33" s="734">
        <f>'NOTES 2'!E36</f>
        <v>0</v>
      </c>
      <c r="E33" s="734">
        <f>'NOTES 2'!F36</f>
        <v>0</v>
      </c>
      <c r="F33" s="751"/>
      <c r="G33" s="751"/>
      <c r="H33" s="751"/>
      <c r="I33" s="751"/>
      <c r="J33" s="751"/>
      <c r="K33" s="751"/>
      <c r="L33" s="751">
        <f t="shared" ref="L33" si="16">D33+F33+H33-J33</f>
        <v>0</v>
      </c>
      <c r="M33" s="751">
        <f t="shared" ref="M33" si="17">E33+G33+I33-K33</f>
        <v>0</v>
      </c>
    </row>
    <row r="34" spans="1:13" ht="18.899999999999999" customHeight="1">
      <c r="B34" s="31" t="s">
        <v>602</v>
      </c>
      <c r="D34" s="734">
        <f>'NOTES 2'!E37</f>
        <v>3841.67</v>
      </c>
      <c r="E34" s="734">
        <f>'NOTES 2'!F37</f>
        <v>0</v>
      </c>
      <c r="F34" s="751"/>
      <c r="G34" s="751"/>
      <c r="H34" s="751"/>
      <c r="I34" s="751"/>
      <c r="J34" s="751"/>
      <c r="K34" s="751"/>
      <c r="L34" s="751">
        <f t="shared" ref="L34:L35" si="18">D34+F34+H34-J34</f>
        <v>3841.67</v>
      </c>
      <c r="M34" s="751">
        <f t="shared" ref="M34:M35" si="19">E34+G34+I34-K34</f>
        <v>0</v>
      </c>
    </row>
    <row r="35" spans="1:13" ht="18.899999999999999" customHeight="1">
      <c r="B35" s="31" t="s">
        <v>603</v>
      </c>
      <c r="D35" s="734">
        <f>'NOTES 2'!E38</f>
        <v>46020</v>
      </c>
      <c r="E35" s="734">
        <f>'NOTES 2'!F38</f>
        <v>0</v>
      </c>
      <c r="F35" s="751"/>
      <c r="G35" s="751"/>
      <c r="H35" s="751"/>
      <c r="I35" s="751"/>
      <c r="J35" s="751"/>
      <c r="K35" s="751"/>
      <c r="L35" s="751">
        <f t="shared" si="18"/>
        <v>46020</v>
      </c>
      <c r="M35" s="751">
        <f t="shared" si="19"/>
        <v>0</v>
      </c>
    </row>
    <row r="36" spans="1:13" ht="18.899999999999999" customHeight="1">
      <c r="B36" s="406" t="s">
        <v>597</v>
      </c>
      <c r="C36" s="94"/>
      <c r="D36" s="838">
        <f>SUM(D33:D35)</f>
        <v>49861.67</v>
      </c>
      <c r="E36" s="838">
        <f t="shared" ref="E36:K36" si="20">SUM(E33:E35)</f>
        <v>0</v>
      </c>
      <c r="F36" s="838">
        <f t="shared" si="20"/>
        <v>0</v>
      </c>
      <c r="G36" s="838">
        <f t="shared" si="20"/>
        <v>0</v>
      </c>
      <c r="H36" s="838">
        <f t="shared" si="20"/>
        <v>0</v>
      </c>
      <c r="I36" s="838">
        <f t="shared" si="20"/>
        <v>0</v>
      </c>
      <c r="J36" s="838">
        <f t="shared" si="20"/>
        <v>0</v>
      </c>
      <c r="K36" s="838">
        <f t="shared" si="20"/>
        <v>0</v>
      </c>
      <c r="L36" s="751">
        <f>SUM(L33:L35)</f>
        <v>49861.67</v>
      </c>
      <c r="M36" s="751">
        <f>SUM(M33:M35)</f>
        <v>0</v>
      </c>
    </row>
    <row r="37" spans="1:13" ht="18.899999999999999" customHeight="1" thickBot="1">
      <c r="B37" s="677" t="s">
        <v>26</v>
      </c>
      <c r="C37" s="34"/>
      <c r="D37" s="736">
        <f>D31+D36</f>
        <v>49861.67</v>
      </c>
      <c r="E37" s="736">
        <f t="shared" ref="E37:M37" si="21">E31+E36</f>
        <v>0</v>
      </c>
      <c r="F37" s="736">
        <f t="shared" si="21"/>
        <v>0</v>
      </c>
      <c r="G37" s="736">
        <f t="shared" si="21"/>
        <v>0</v>
      </c>
      <c r="H37" s="736">
        <f t="shared" si="21"/>
        <v>0</v>
      </c>
      <c r="I37" s="736">
        <f t="shared" si="21"/>
        <v>0</v>
      </c>
      <c r="J37" s="736">
        <f t="shared" si="21"/>
        <v>0</v>
      </c>
      <c r="K37" s="736">
        <f t="shared" si="21"/>
        <v>0</v>
      </c>
      <c r="L37" s="736">
        <f t="shared" si="21"/>
        <v>49861.67</v>
      </c>
      <c r="M37" s="736">
        <f t="shared" si="21"/>
        <v>0</v>
      </c>
    </row>
    <row r="38" spans="1:13" ht="18.899999999999999" customHeight="1">
      <c r="B38" s="406"/>
      <c r="C38" s="94"/>
      <c r="D38" s="838"/>
      <c r="E38" s="838"/>
      <c r="F38" s="751"/>
      <c r="G38" s="751"/>
      <c r="H38" s="751"/>
      <c r="I38" s="751"/>
      <c r="J38" s="751"/>
      <c r="K38" s="751"/>
      <c r="L38" s="751"/>
      <c r="M38" s="739"/>
    </row>
    <row r="39" spans="1:13" ht="18.899999999999999" customHeight="1">
      <c r="A39" s="10">
        <f>A25+1</f>
        <v>3</v>
      </c>
      <c r="B39" s="154" t="s">
        <v>11</v>
      </c>
      <c r="D39" s="734"/>
      <c r="E39" s="734"/>
      <c r="F39" s="839"/>
      <c r="G39" s="839"/>
      <c r="H39" s="839"/>
      <c r="I39" s="839"/>
      <c r="J39" s="839"/>
      <c r="K39" s="839"/>
      <c r="L39" s="839"/>
      <c r="M39" s="737"/>
    </row>
    <row r="40" spans="1:13" ht="18.899999999999999" customHeight="1">
      <c r="B40" s="407" t="s">
        <v>599</v>
      </c>
      <c r="D40" s="734">
        <f>'NOTES 2'!E43</f>
        <v>0</v>
      </c>
      <c r="E40" s="734">
        <f>'NOTES 2'!F43</f>
        <v>0</v>
      </c>
      <c r="F40" s="751"/>
      <c r="G40" s="751"/>
      <c r="H40" s="751"/>
      <c r="I40" s="751"/>
      <c r="J40" s="751"/>
      <c r="K40" s="751"/>
      <c r="L40" s="751">
        <f t="shared" ref="L40" si="22">D40+F40+H40-J40</f>
        <v>0</v>
      </c>
      <c r="M40" s="751">
        <f t="shared" ref="M40" si="23">E40+G40+I40-K40</f>
        <v>0</v>
      </c>
    </row>
    <row r="41" spans="1:13" ht="18.899999999999999" customHeight="1">
      <c r="B41" s="35" t="s">
        <v>154</v>
      </c>
      <c r="D41" s="734">
        <f>'NOTES 2'!E44</f>
        <v>0</v>
      </c>
      <c r="E41" s="734">
        <f>'NOTES 2'!F44</f>
        <v>0</v>
      </c>
      <c r="F41" s="751"/>
      <c r="G41" s="751"/>
      <c r="H41" s="751"/>
      <c r="I41" s="751"/>
      <c r="J41" s="751"/>
      <c r="K41" s="751"/>
      <c r="L41" s="751">
        <f t="shared" ref="L41" si="24">D41+F41+H41-J41</f>
        <v>0</v>
      </c>
      <c r="M41" s="751">
        <f t="shared" ref="M41" si="25">E41+G41+I41-K41</f>
        <v>0</v>
      </c>
    </row>
    <row r="42" spans="1:13" ht="18.899999999999999" customHeight="1" thickBot="1">
      <c r="B42" s="413" t="s">
        <v>26</v>
      </c>
      <c r="C42" s="41"/>
      <c r="D42" s="733">
        <f>SUM(D40:D41)</f>
        <v>0</v>
      </c>
      <c r="E42" s="733">
        <f t="shared" ref="E42:M42" si="26">SUM(E40:E41)</f>
        <v>0</v>
      </c>
      <c r="F42" s="733">
        <f t="shared" si="26"/>
        <v>0</v>
      </c>
      <c r="G42" s="733">
        <f t="shared" si="26"/>
        <v>0</v>
      </c>
      <c r="H42" s="733">
        <f t="shared" si="26"/>
        <v>0</v>
      </c>
      <c r="I42" s="733">
        <f t="shared" si="26"/>
        <v>0</v>
      </c>
      <c r="J42" s="733">
        <f t="shared" si="26"/>
        <v>0</v>
      </c>
      <c r="K42" s="733">
        <f t="shared" si="26"/>
        <v>0</v>
      </c>
      <c r="L42" s="733">
        <f t="shared" si="26"/>
        <v>0</v>
      </c>
      <c r="M42" s="733">
        <f t="shared" si="26"/>
        <v>0</v>
      </c>
    </row>
    <row r="43" spans="1:13" ht="18.899999999999999" customHeight="1">
      <c r="B43" s="35"/>
      <c r="D43" s="38"/>
      <c r="E43" s="38"/>
      <c r="F43" s="9"/>
      <c r="G43" s="9"/>
      <c r="H43" s="9"/>
      <c r="I43" s="9"/>
      <c r="J43" s="9"/>
      <c r="K43" s="9"/>
      <c r="L43" s="9"/>
      <c r="M43" s="196"/>
    </row>
    <row r="44" spans="1:13" ht="18.899999999999999" customHeight="1">
      <c r="A44" s="10">
        <f>A39+1</f>
        <v>4</v>
      </c>
      <c r="B44" s="678" t="s">
        <v>606</v>
      </c>
      <c r="C44" s="94"/>
      <c r="D44" s="738"/>
      <c r="E44" s="738"/>
      <c r="F44" s="9"/>
      <c r="G44" s="9"/>
      <c r="H44" s="9"/>
      <c r="I44" s="9"/>
      <c r="J44" s="751"/>
      <c r="K44" s="751"/>
      <c r="L44" s="751"/>
      <c r="M44" s="739"/>
    </row>
    <row r="45" spans="1:13" ht="18.899999999999999" customHeight="1">
      <c r="B45" s="31" t="s">
        <v>13</v>
      </c>
      <c r="C45" s="94"/>
      <c r="D45" s="734">
        <f>'NOTES 2'!E48</f>
        <v>0</v>
      </c>
      <c r="E45" s="734">
        <f>'NOTES 2'!F48</f>
        <v>0</v>
      </c>
      <c r="F45" s="9"/>
      <c r="G45" s="9"/>
      <c r="H45" s="9"/>
      <c r="I45" s="9"/>
      <c r="J45" s="751"/>
      <c r="K45" s="751"/>
      <c r="L45" s="751">
        <f t="shared" ref="L45" si="27">D45+F45+H45-J45</f>
        <v>0</v>
      </c>
      <c r="M45" s="751">
        <f t="shared" ref="M45" si="28">E45+G45+I45-K45</f>
        <v>0</v>
      </c>
    </row>
    <row r="46" spans="1:13" ht="18.899999999999999" customHeight="1">
      <c r="B46" s="31" t="s">
        <v>761</v>
      </c>
      <c r="C46" s="94"/>
      <c r="D46" s="734">
        <f>'NOTES 2'!E49</f>
        <v>0</v>
      </c>
      <c r="E46" s="734">
        <f>'NOTES 2'!F49</f>
        <v>0</v>
      </c>
      <c r="F46" s="9"/>
      <c r="G46" s="9"/>
      <c r="H46" s="9"/>
      <c r="I46" s="9"/>
      <c r="J46" s="751"/>
      <c r="K46" s="751"/>
      <c r="L46" s="751">
        <f t="shared" ref="L46:L56" si="29">D46+F46+H46-J46</f>
        <v>0</v>
      </c>
      <c r="M46" s="751">
        <f t="shared" ref="M46:M56" si="30">E46+G46+I46-K46</f>
        <v>0</v>
      </c>
    </row>
    <row r="47" spans="1:13" ht="18.899999999999999" customHeight="1">
      <c r="B47" s="31" t="s">
        <v>619</v>
      </c>
      <c r="C47" s="94"/>
      <c r="D47" s="734">
        <f>'NOTES 2'!E50</f>
        <v>0</v>
      </c>
      <c r="E47" s="734">
        <f>'NOTES 2'!F50</f>
        <v>0</v>
      </c>
      <c r="F47" s="9"/>
      <c r="G47" s="9"/>
      <c r="H47" s="9"/>
      <c r="I47" s="9"/>
      <c r="J47" s="751"/>
      <c r="K47" s="751"/>
      <c r="L47" s="751">
        <f t="shared" si="29"/>
        <v>0</v>
      </c>
      <c r="M47" s="751">
        <f t="shared" si="30"/>
        <v>0</v>
      </c>
    </row>
    <row r="48" spans="1:13" ht="18.899999999999999" customHeight="1">
      <c r="B48" s="31" t="s">
        <v>620</v>
      </c>
      <c r="C48" s="94"/>
      <c r="D48" s="734">
        <f>'NOTES 2'!E51</f>
        <v>0</v>
      </c>
      <c r="E48" s="734">
        <f>'NOTES 2'!F51</f>
        <v>0</v>
      </c>
      <c r="F48" s="9"/>
      <c r="G48" s="9"/>
      <c r="H48" s="9"/>
      <c r="I48" s="9"/>
      <c r="J48" s="751"/>
      <c r="K48" s="751"/>
      <c r="L48" s="751">
        <f t="shared" si="29"/>
        <v>0</v>
      </c>
      <c r="M48" s="751">
        <f t="shared" si="30"/>
        <v>0</v>
      </c>
    </row>
    <row r="49" spans="1:13" ht="18.899999999999999" customHeight="1">
      <c r="B49" s="31" t="s">
        <v>762</v>
      </c>
      <c r="C49" s="94"/>
      <c r="D49" s="734">
        <f>'NOTES 2'!E52</f>
        <v>0</v>
      </c>
      <c r="E49" s="734">
        <f>'NOTES 2'!F52</f>
        <v>0</v>
      </c>
      <c r="F49" s="9"/>
      <c r="G49" s="9"/>
      <c r="H49" s="9"/>
      <c r="I49" s="9"/>
      <c r="J49" s="751"/>
      <c r="K49" s="751"/>
      <c r="L49" s="751">
        <f t="shared" si="29"/>
        <v>0</v>
      </c>
      <c r="M49" s="751">
        <f t="shared" si="30"/>
        <v>0</v>
      </c>
    </row>
    <row r="50" spans="1:13" ht="18.899999999999999" customHeight="1">
      <c r="B50" s="31" t="s">
        <v>621</v>
      </c>
      <c r="C50" s="94"/>
      <c r="D50" s="734">
        <f>'NOTES 2'!E53</f>
        <v>0</v>
      </c>
      <c r="E50" s="734">
        <f>'NOTES 2'!F53</f>
        <v>0</v>
      </c>
      <c r="F50" s="9"/>
      <c r="G50" s="9"/>
      <c r="H50" s="9"/>
      <c r="I50" s="9"/>
      <c r="J50" s="751"/>
      <c r="K50" s="751"/>
      <c r="L50" s="751">
        <f t="shared" si="29"/>
        <v>0</v>
      </c>
      <c r="M50" s="751">
        <f t="shared" si="30"/>
        <v>0</v>
      </c>
    </row>
    <row r="51" spans="1:13" ht="18.899999999999999" customHeight="1">
      <c r="B51" s="31" t="s">
        <v>622</v>
      </c>
      <c r="C51" s="94"/>
      <c r="D51" s="734">
        <f>'NOTES 2'!E54</f>
        <v>0</v>
      </c>
      <c r="E51" s="734">
        <f>'NOTES 2'!F54</f>
        <v>0</v>
      </c>
      <c r="F51" s="9"/>
      <c r="G51" s="9"/>
      <c r="H51" s="9"/>
      <c r="I51" s="9"/>
      <c r="J51" s="751"/>
      <c r="K51" s="751"/>
      <c r="L51" s="751">
        <f t="shared" si="29"/>
        <v>0</v>
      </c>
      <c r="M51" s="751">
        <f t="shared" si="30"/>
        <v>0</v>
      </c>
    </row>
    <row r="52" spans="1:13" ht="18.899999999999999" customHeight="1">
      <c r="B52" s="31" t="s">
        <v>623</v>
      </c>
      <c r="C52" s="94"/>
      <c r="D52" s="734">
        <f>'NOTES 2'!E55</f>
        <v>0</v>
      </c>
      <c r="E52" s="734">
        <f>'NOTES 2'!F55</f>
        <v>0</v>
      </c>
      <c r="F52" s="9"/>
      <c r="G52" s="9"/>
      <c r="H52" s="9"/>
      <c r="I52" s="9"/>
      <c r="J52" s="751"/>
      <c r="K52" s="751"/>
      <c r="L52" s="751">
        <f t="shared" si="29"/>
        <v>0</v>
      </c>
      <c r="M52" s="751">
        <f t="shared" si="30"/>
        <v>0</v>
      </c>
    </row>
    <row r="53" spans="1:13" ht="18.899999999999999" customHeight="1">
      <c r="B53" s="31" t="s">
        <v>624</v>
      </c>
      <c r="C53" s="94"/>
      <c r="D53" s="734">
        <f>'NOTES 2'!E56</f>
        <v>0</v>
      </c>
      <c r="E53" s="734">
        <f>'NOTES 2'!F56</f>
        <v>0</v>
      </c>
      <c r="F53" s="9"/>
      <c r="G53" s="9"/>
      <c r="H53" s="9"/>
      <c r="I53" s="9"/>
      <c r="J53" s="751"/>
      <c r="K53" s="751"/>
      <c r="L53" s="751">
        <f t="shared" si="29"/>
        <v>0</v>
      </c>
      <c r="M53" s="751">
        <f t="shared" si="30"/>
        <v>0</v>
      </c>
    </row>
    <row r="54" spans="1:13" ht="18.899999999999999" customHeight="1">
      <c r="B54" s="31" t="s">
        <v>31</v>
      </c>
      <c r="C54" s="94"/>
      <c r="D54" s="734">
        <f>'NOTES 2'!E57</f>
        <v>0</v>
      </c>
      <c r="E54" s="734">
        <f>'NOTES 2'!F57</f>
        <v>0</v>
      </c>
      <c r="F54" s="9"/>
      <c r="G54" s="9"/>
      <c r="H54" s="9"/>
      <c r="I54" s="9"/>
      <c r="J54" s="751"/>
      <c r="K54" s="751"/>
      <c r="L54" s="751">
        <f t="shared" si="29"/>
        <v>0</v>
      </c>
      <c r="M54" s="751">
        <f t="shared" si="30"/>
        <v>0</v>
      </c>
    </row>
    <row r="55" spans="1:13" ht="18.899999999999999" customHeight="1">
      <c r="B55" s="31" t="s">
        <v>30</v>
      </c>
      <c r="C55" s="94"/>
      <c r="D55" s="734">
        <f>'NOTES 2'!E58</f>
        <v>0</v>
      </c>
      <c r="E55" s="734">
        <f>'NOTES 2'!F58</f>
        <v>0</v>
      </c>
      <c r="F55" s="9"/>
      <c r="G55" s="9"/>
      <c r="H55" s="9"/>
      <c r="I55" s="9"/>
      <c r="J55" s="751"/>
      <c r="K55" s="751"/>
      <c r="L55" s="751">
        <f t="shared" si="29"/>
        <v>0</v>
      </c>
      <c r="M55" s="751">
        <f t="shared" si="30"/>
        <v>0</v>
      </c>
    </row>
    <row r="56" spans="1:13" ht="18.899999999999999" customHeight="1">
      <c r="B56" s="31" t="s">
        <v>1002</v>
      </c>
      <c r="C56" s="94"/>
      <c r="D56" s="734">
        <f>'NOTES 2'!E59</f>
        <v>0</v>
      </c>
      <c r="E56" s="734">
        <f>'NOTES 2'!F59</f>
        <v>0</v>
      </c>
      <c r="F56" s="9"/>
      <c r="G56" s="9"/>
      <c r="H56" s="9"/>
      <c r="I56" s="9"/>
      <c r="J56" s="751"/>
      <c r="K56" s="751"/>
      <c r="L56" s="751">
        <f t="shared" si="29"/>
        <v>0</v>
      </c>
      <c r="M56" s="751">
        <f t="shared" si="30"/>
        <v>0</v>
      </c>
    </row>
    <row r="57" spans="1:13" ht="18.899999999999999" customHeight="1" thickBot="1">
      <c r="B57" s="413" t="s">
        <v>26</v>
      </c>
      <c r="C57" s="34"/>
      <c r="D57" s="744">
        <f>SUM(D45:D56)</f>
        <v>0</v>
      </c>
      <c r="E57" s="744">
        <f t="shared" ref="E57:M57" si="31">SUM(E45:E56)</f>
        <v>0</v>
      </c>
      <c r="F57" s="744">
        <f t="shared" si="31"/>
        <v>0</v>
      </c>
      <c r="G57" s="744">
        <f t="shared" si="31"/>
        <v>0</v>
      </c>
      <c r="H57" s="744">
        <f t="shared" si="31"/>
        <v>0</v>
      </c>
      <c r="I57" s="744">
        <f t="shared" si="31"/>
        <v>0</v>
      </c>
      <c r="J57" s="744">
        <f t="shared" si="31"/>
        <v>0</v>
      </c>
      <c r="K57" s="744">
        <f t="shared" si="31"/>
        <v>0</v>
      </c>
      <c r="L57" s="744">
        <f t="shared" si="31"/>
        <v>0</v>
      </c>
      <c r="M57" s="744">
        <f t="shared" si="31"/>
        <v>0</v>
      </c>
    </row>
    <row r="58" spans="1:13" ht="18.899999999999999" customHeight="1">
      <c r="B58" s="154"/>
      <c r="C58" s="94"/>
      <c r="D58" s="738"/>
      <c r="E58" s="738"/>
      <c r="F58" s="9"/>
      <c r="G58" s="9"/>
      <c r="H58" s="9"/>
      <c r="I58" s="9"/>
      <c r="J58" s="9"/>
      <c r="K58" s="9"/>
      <c r="L58" s="663"/>
      <c r="M58" s="840"/>
    </row>
    <row r="59" spans="1:13" ht="18.899999999999999" customHeight="1">
      <c r="A59" s="10">
        <f>A44+1</f>
        <v>5</v>
      </c>
      <c r="B59" s="154" t="s">
        <v>95</v>
      </c>
      <c r="D59" s="38"/>
      <c r="E59" s="38"/>
      <c r="F59" s="9"/>
      <c r="G59" s="9"/>
      <c r="H59" s="9"/>
      <c r="I59" s="9"/>
      <c r="J59" s="9"/>
      <c r="K59" s="9"/>
      <c r="L59" s="9"/>
      <c r="M59" s="196"/>
    </row>
    <row r="60" spans="1:13" ht="18.899999999999999" customHeight="1">
      <c r="B60" s="31" t="s">
        <v>612</v>
      </c>
      <c r="D60" s="734">
        <f>'NOTES 2'!E63</f>
        <v>0</v>
      </c>
      <c r="E60" s="734">
        <f>'NOTES 2'!F63</f>
        <v>0</v>
      </c>
      <c r="F60" s="9"/>
      <c r="G60" s="9"/>
      <c r="H60" s="9"/>
      <c r="I60" s="9"/>
      <c r="J60" s="9"/>
      <c r="K60" s="9"/>
      <c r="L60" s="751">
        <f t="shared" ref="L60" si="32">D60+F60+H60-J60</f>
        <v>0</v>
      </c>
      <c r="M60" s="751">
        <f t="shared" ref="M60" si="33">E60+G60+I60-K60</f>
        <v>0</v>
      </c>
    </row>
    <row r="61" spans="1:13" ht="18.899999999999999" customHeight="1">
      <c r="B61" s="31" t="s">
        <v>611</v>
      </c>
      <c r="D61" s="734">
        <f>'NOTES 2'!E64</f>
        <v>0</v>
      </c>
      <c r="E61" s="734">
        <f>'NOTES 2'!F64</f>
        <v>0</v>
      </c>
      <c r="F61" s="9"/>
      <c r="G61" s="9"/>
      <c r="H61" s="9"/>
      <c r="I61" s="9"/>
      <c r="J61" s="9"/>
      <c r="K61" s="9"/>
      <c r="L61" s="751">
        <f t="shared" ref="L61" si="34">D61+F61+H61-J61</f>
        <v>0</v>
      </c>
      <c r="M61" s="751">
        <f t="shared" ref="M61" si="35">E61+G61+I61-K61</f>
        <v>0</v>
      </c>
    </row>
    <row r="62" spans="1:13" ht="18.899999999999999" customHeight="1">
      <c r="B62" s="679" t="s">
        <v>1426</v>
      </c>
      <c r="D62" s="38">
        <f>SUM(D60:D61)</f>
        <v>0</v>
      </c>
      <c r="E62" s="38">
        <f t="shared" ref="E62:M62" si="36">SUM(E60:E61)</f>
        <v>0</v>
      </c>
      <c r="F62" s="38">
        <f t="shared" si="36"/>
        <v>0</v>
      </c>
      <c r="G62" s="38">
        <f t="shared" si="36"/>
        <v>0</v>
      </c>
      <c r="H62" s="38">
        <f t="shared" si="36"/>
        <v>0</v>
      </c>
      <c r="I62" s="38">
        <f t="shared" si="36"/>
        <v>0</v>
      </c>
      <c r="J62" s="38">
        <f t="shared" si="36"/>
        <v>0</v>
      </c>
      <c r="K62" s="38">
        <f t="shared" si="36"/>
        <v>0</v>
      </c>
      <c r="L62" s="38">
        <f t="shared" si="36"/>
        <v>0</v>
      </c>
      <c r="M62" s="38">
        <f t="shared" si="36"/>
        <v>0</v>
      </c>
    </row>
    <row r="63" spans="1:13" ht="18.899999999999999" customHeight="1">
      <c r="B63" s="154" t="s">
        <v>114</v>
      </c>
      <c r="D63" s="38"/>
      <c r="E63" s="38"/>
      <c r="F63" s="9"/>
      <c r="G63" s="9"/>
      <c r="H63" s="9"/>
      <c r="I63" s="9"/>
      <c r="J63" s="9"/>
      <c r="K63" s="9"/>
      <c r="L63" s="9"/>
      <c r="M63" s="196"/>
    </row>
    <row r="64" spans="1:13" ht="18.899999999999999" customHeight="1">
      <c r="B64" s="675" t="s">
        <v>613</v>
      </c>
      <c r="D64" s="734">
        <f>'NOTES 2'!E67</f>
        <v>0</v>
      </c>
      <c r="E64" s="734">
        <f>'NOTES 2'!F67</f>
        <v>0</v>
      </c>
      <c r="F64" s="9"/>
      <c r="G64" s="9"/>
      <c r="H64" s="9"/>
      <c r="I64" s="9"/>
      <c r="J64" s="9"/>
      <c r="K64" s="9"/>
      <c r="L64" s="751">
        <f t="shared" ref="L64" si="37">D64+F64+H64-J64</f>
        <v>0</v>
      </c>
      <c r="M64" s="751">
        <f t="shared" ref="M64" si="38">E64+G64+I64-K64</f>
        <v>0</v>
      </c>
    </row>
    <row r="65" spans="1:13" ht="18.899999999999999" customHeight="1">
      <c r="B65" s="675" t="s">
        <v>614</v>
      </c>
      <c r="D65" s="734">
        <f>'NOTES 2'!E68</f>
        <v>0</v>
      </c>
      <c r="E65" s="734">
        <f>'NOTES 2'!F68</f>
        <v>0</v>
      </c>
      <c r="F65" s="9"/>
      <c r="G65" s="9"/>
      <c r="H65" s="9"/>
      <c r="I65" s="9"/>
      <c r="J65" s="9"/>
      <c r="K65" s="9"/>
      <c r="L65" s="751">
        <f t="shared" ref="L65" si="39">D65+F65+H65-J65</f>
        <v>0</v>
      </c>
      <c r="M65" s="751">
        <f t="shared" ref="M65" si="40">E65+G65+I65-K65</f>
        <v>0</v>
      </c>
    </row>
    <row r="66" spans="1:13" ht="18.899999999999999" customHeight="1">
      <c r="B66" s="679" t="s">
        <v>596</v>
      </c>
      <c r="C66" s="114"/>
      <c r="D66" s="841">
        <f>SUM(D64:D65)</f>
        <v>0</v>
      </c>
      <c r="E66" s="841">
        <f t="shared" ref="E66:M66" si="41">SUM(E64:E65)</f>
        <v>0</v>
      </c>
      <c r="F66" s="841">
        <f t="shared" si="41"/>
        <v>0</v>
      </c>
      <c r="G66" s="841">
        <f t="shared" si="41"/>
        <v>0</v>
      </c>
      <c r="H66" s="841">
        <f t="shared" si="41"/>
        <v>0</v>
      </c>
      <c r="I66" s="841">
        <f t="shared" si="41"/>
        <v>0</v>
      </c>
      <c r="J66" s="841">
        <f t="shared" si="41"/>
        <v>0</v>
      </c>
      <c r="K66" s="841">
        <f t="shared" si="41"/>
        <v>0</v>
      </c>
      <c r="L66" s="841">
        <f t="shared" si="41"/>
        <v>0</v>
      </c>
      <c r="M66" s="841">
        <f t="shared" si="41"/>
        <v>0</v>
      </c>
    </row>
    <row r="67" spans="1:13" ht="18.899999999999999" customHeight="1" thickBot="1">
      <c r="B67" s="413" t="s">
        <v>26</v>
      </c>
      <c r="C67" s="41"/>
      <c r="D67" s="113">
        <f>D62+D66</f>
        <v>0</v>
      </c>
      <c r="E67" s="113">
        <f t="shared" ref="E67:M67" si="42">E62+E66</f>
        <v>0</v>
      </c>
      <c r="F67" s="113">
        <f t="shared" si="42"/>
        <v>0</v>
      </c>
      <c r="G67" s="113">
        <f t="shared" si="42"/>
        <v>0</v>
      </c>
      <c r="H67" s="113">
        <f t="shared" si="42"/>
        <v>0</v>
      </c>
      <c r="I67" s="113">
        <f t="shared" si="42"/>
        <v>0</v>
      </c>
      <c r="J67" s="113">
        <f t="shared" si="42"/>
        <v>0</v>
      </c>
      <c r="K67" s="113">
        <f t="shared" si="42"/>
        <v>0</v>
      </c>
      <c r="L67" s="113">
        <f t="shared" si="42"/>
        <v>0</v>
      </c>
      <c r="M67" s="113">
        <f t="shared" si="42"/>
        <v>0</v>
      </c>
    </row>
    <row r="68" spans="1:13" ht="18.899999999999999" customHeight="1">
      <c r="B68" s="154"/>
      <c r="C68" s="94"/>
      <c r="D68" s="738"/>
      <c r="E68" s="738"/>
      <c r="F68" s="9"/>
      <c r="G68" s="9"/>
      <c r="H68" s="9"/>
      <c r="I68" s="9"/>
      <c r="J68" s="9"/>
      <c r="K68" s="9"/>
      <c r="L68" s="9"/>
      <c r="M68" s="196"/>
    </row>
    <row r="69" spans="1:13" ht="18.899999999999999" customHeight="1">
      <c r="A69" s="10">
        <f>A59+1</f>
        <v>6</v>
      </c>
      <c r="B69" s="154" t="s">
        <v>127</v>
      </c>
      <c r="D69" s="38"/>
      <c r="E69" s="38"/>
      <c r="F69" s="9"/>
      <c r="G69" s="9"/>
      <c r="H69" s="9"/>
      <c r="I69" s="9"/>
      <c r="J69" s="9"/>
      <c r="K69" s="9"/>
      <c r="L69" s="9"/>
      <c r="M69" s="196"/>
    </row>
    <row r="70" spans="1:13" ht="18.899999999999999" customHeight="1">
      <c r="B70" s="31" t="s">
        <v>29</v>
      </c>
      <c r="D70" s="734">
        <f>'NOTES 2'!E73</f>
        <v>0</v>
      </c>
      <c r="E70" s="734">
        <f>'NOTES 2'!F73</f>
        <v>0</v>
      </c>
      <c r="F70" s="9"/>
      <c r="G70" s="9"/>
      <c r="H70" s="9"/>
      <c r="I70" s="9"/>
      <c r="J70" s="9"/>
      <c r="K70" s="9"/>
      <c r="L70" s="751">
        <f t="shared" ref="L70:L71" si="43">D70+F70+H70-J70</f>
        <v>0</v>
      </c>
      <c r="M70" s="751">
        <f t="shared" ref="M70:M71" si="44">E70+G70+I70-K70</f>
        <v>0</v>
      </c>
    </row>
    <row r="71" spans="1:13" ht="18.899999999999999" customHeight="1">
      <c r="B71" s="31" t="s">
        <v>617</v>
      </c>
      <c r="D71" s="734">
        <f>'NOTES 2'!E74</f>
        <v>0</v>
      </c>
      <c r="E71" s="734">
        <f>'NOTES 2'!F74</f>
        <v>0</v>
      </c>
      <c r="F71" s="9"/>
      <c r="G71" s="9"/>
      <c r="H71" s="9"/>
      <c r="I71" s="9"/>
      <c r="J71" s="9"/>
      <c r="K71" s="9"/>
      <c r="L71" s="751">
        <f t="shared" si="43"/>
        <v>0</v>
      </c>
      <c r="M71" s="751">
        <f t="shared" si="44"/>
        <v>0</v>
      </c>
    </row>
    <row r="72" spans="1:13" ht="18.899999999999999" customHeight="1">
      <c r="B72" s="676" t="s">
        <v>26</v>
      </c>
      <c r="C72" s="36"/>
      <c r="D72" s="743">
        <f t="shared" ref="D72:K72" si="45">SUM(D70:D71)</f>
        <v>0</v>
      </c>
      <c r="E72" s="743">
        <f t="shared" si="45"/>
        <v>0</v>
      </c>
      <c r="F72" s="743">
        <f t="shared" si="45"/>
        <v>0</v>
      </c>
      <c r="G72" s="743">
        <f t="shared" si="45"/>
        <v>0</v>
      </c>
      <c r="H72" s="743">
        <f t="shared" si="45"/>
        <v>0</v>
      </c>
      <c r="I72" s="743">
        <f t="shared" si="45"/>
        <v>0</v>
      </c>
      <c r="J72" s="743">
        <f t="shared" si="45"/>
        <v>0</v>
      </c>
      <c r="K72" s="743">
        <f t="shared" si="45"/>
        <v>0</v>
      </c>
      <c r="L72" s="743">
        <f>SUM(L70:L71)</f>
        <v>0</v>
      </c>
      <c r="M72" s="743">
        <f>SUM(M70:M71)</f>
        <v>0</v>
      </c>
    </row>
    <row r="73" spans="1:13" ht="18.899999999999999" customHeight="1">
      <c r="B73" s="154" t="s">
        <v>122</v>
      </c>
      <c r="D73" s="38"/>
      <c r="E73" s="38"/>
      <c r="F73" s="9"/>
      <c r="G73" s="9"/>
      <c r="H73" s="9"/>
      <c r="I73" s="9"/>
      <c r="J73" s="9"/>
      <c r="K73" s="9"/>
      <c r="L73" s="9"/>
      <c r="M73" s="196"/>
    </row>
    <row r="74" spans="1:13" ht="18.899999999999999" customHeight="1">
      <c r="B74" s="31" t="s">
        <v>1385</v>
      </c>
      <c r="D74" s="734">
        <f>'NOTES 2'!E77</f>
        <v>0</v>
      </c>
      <c r="E74" s="734">
        <f>'NOTES 2'!F77</f>
        <v>0</v>
      </c>
      <c r="F74" s="9"/>
      <c r="G74" s="9"/>
      <c r="H74" s="9"/>
      <c r="I74" s="9"/>
      <c r="J74" s="9"/>
      <c r="K74" s="9"/>
      <c r="L74" s="751">
        <f t="shared" ref="L74:L75" si="46">D74+F74+H74-J74</f>
        <v>0</v>
      </c>
      <c r="M74" s="751">
        <f t="shared" ref="M74:M75" si="47">E74+G74+I74-K74</f>
        <v>0</v>
      </c>
    </row>
    <row r="75" spans="1:13" ht="18.899999999999999" customHeight="1">
      <c r="B75" s="31" t="s">
        <v>1386</v>
      </c>
      <c r="C75" s="115"/>
      <c r="D75" s="734">
        <f>'NOTES 2'!E78</f>
        <v>0</v>
      </c>
      <c r="E75" s="734">
        <f>'NOTES 2'!F78</f>
        <v>0</v>
      </c>
      <c r="F75" s="9"/>
      <c r="G75" s="9"/>
      <c r="H75" s="9"/>
      <c r="I75" s="9"/>
      <c r="J75" s="9"/>
      <c r="K75" s="9"/>
      <c r="L75" s="751">
        <f t="shared" si="46"/>
        <v>0</v>
      </c>
      <c r="M75" s="751">
        <f t="shared" si="47"/>
        <v>0</v>
      </c>
    </row>
    <row r="76" spans="1:13" ht="18.899999999999999" customHeight="1" thickBot="1">
      <c r="B76" s="677" t="s">
        <v>26</v>
      </c>
      <c r="C76" s="116"/>
      <c r="D76" s="744">
        <f>D72+D74-D75</f>
        <v>0</v>
      </c>
      <c r="E76" s="744">
        <f t="shared" ref="E76:M76" si="48">E72+E74-E75</f>
        <v>0</v>
      </c>
      <c r="F76" s="744">
        <f t="shared" si="48"/>
        <v>0</v>
      </c>
      <c r="G76" s="744">
        <f t="shared" si="48"/>
        <v>0</v>
      </c>
      <c r="H76" s="744">
        <f t="shared" si="48"/>
        <v>0</v>
      </c>
      <c r="I76" s="744">
        <f t="shared" si="48"/>
        <v>0</v>
      </c>
      <c r="J76" s="744">
        <f t="shared" si="48"/>
        <v>0</v>
      </c>
      <c r="K76" s="744">
        <f t="shared" si="48"/>
        <v>0</v>
      </c>
      <c r="L76" s="744">
        <f t="shared" si="48"/>
        <v>0</v>
      </c>
      <c r="M76" s="744">
        <f t="shared" si="48"/>
        <v>0</v>
      </c>
    </row>
    <row r="77" spans="1:13" ht="18.899999999999999" customHeight="1">
      <c r="B77" s="406"/>
      <c r="C77" s="117"/>
      <c r="D77" s="738"/>
      <c r="E77" s="738"/>
      <c r="F77" s="9"/>
      <c r="G77" s="9"/>
      <c r="H77" s="9"/>
      <c r="I77" s="9"/>
      <c r="J77" s="751"/>
      <c r="K77" s="751"/>
      <c r="L77" s="751"/>
      <c r="M77" s="739"/>
    </row>
    <row r="78" spans="1:13" ht="18.899999999999999" customHeight="1">
      <c r="A78" s="10">
        <f>A69+1</f>
        <v>7</v>
      </c>
      <c r="B78" s="154" t="s">
        <v>609</v>
      </c>
      <c r="D78" s="38"/>
      <c r="E78" s="38"/>
      <c r="F78" s="9"/>
      <c r="G78" s="9"/>
      <c r="H78" s="9"/>
      <c r="I78" s="9"/>
      <c r="J78" s="751"/>
      <c r="K78" s="751"/>
      <c r="L78" s="751"/>
      <c r="M78" s="739"/>
    </row>
    <row r="79" spans="1:13" ht="18.899999999999999" customHeight="1">
      <c r="B79" s="407" t="s">
        <v>13</v>
      </c>
      <c r="D79" s="734">
        <f>'NOTES 2'!E82</f>
        <v>0</v>
      </c>
      <c r="E79" s="734">
        <f>'NOTES 2'!F82</f>
        <v>0</v>
      </c>
      <c r="F79" s="9"/>
      <c r="G79" s="9"/>
      <c r="H79" s="9"/>
      <c r="I79" s="9"/>
      <c r="J79" s="751"/>
      <c r="K79" s="751"/>
      <c r="L79" s="751">
        <f t="shared" ref="L79" si="49">D79+F79+H79-J79</f>
        <v>0</v>
      </c>
      <c r="M79" s="751">
        <f t="shared" ref="M79" si="50">E79+G79+I79-K79</f>
        <v>0</v>
      </c>
    </row>
    <row r="80" spans="1:13" ht="18.899999999999999" customHeight="1">
      <c r="B80" s="407" t="s">
        <v>196</v>
      </c>
      <c r="D80" s="734">
        <f>'NOTES 2'!E83</f>
        <v>0</v>
      </c>
      <c r="E80" s="734">
        <f>'NOTES 2'!F83</f>
        <v>0</v>
      </c>
      <c r="F80" s="9"/>
      <c r="G80" s="9"/>
      <c r="H80" s="9"/>
      <c r="I80" s="9"/>
      <c r="J80" s="751"/>
      <c r="K80" s="751"/>
      <c r="L80" s="751">
        <f t="shared" ref="L80" si="51">D80+F80+H80-J80</f>
        <v>0</v>
      </c>
      <c r="M80" s="751">
        <f t="shared" ref="M80" si="52">E80+G80+I80-K80</f>
        <v>0</v>
      </c>
    </row>
    <row r="81" spans="1:13" ht="18.899999999999999" customHeight="1" thickBot="1">
      <c r="B81" s="413" t="s">
        <v>26</v>
      </c>
      <c r="C81" s="41"/>
      <c r="D81" s="113">
        <f t="shared" ref="D81:K81" si="53">SUM(D79:D80)</f>
        <v>0</v>
      </c>
      <c r="E81" s="113">
        <f t="shared" si="53"/>
        <v>0</v>
      </c>
      <c r="F81" s="113">
        <f t="shared" si="53"/>
        <v>0</v>
      </c>
      <c r="G81" s="113">
        <f t="shared" si="53"/>
        <v>0</v>
      </c>
      <c r="H81" s="113">
        <f t="shared" si="53"/>
        <v>0</v>
      </c>
      <c r="I81" s="113">
        <f t="shared" si="53"/>
        <v>0</v>
      </c>
      <c r="J81" s="113">
        <f t="shared" si="53"/>
        <v>0</v>
      </c>
      <c r="K81" s="113">
        <f t="shared" si="53"/>
        <v>0</v>
      </c>
      <c r="L81" s="113">
        <f>SUM(L79:L80)</f>
        <v>0</v>
      </c>
      <c r="M81" s="195">
        <f>SUM(M79:M80)</f>
        <v>0</v>
      </c>
    </row>
    <row r="82" spans="1:13" ht="18.899999999999999" customHeight="1">
      <c r="B82" s="407"/>
      <c r="D82" s="38"/>
      <c r="E82" s="38"/>
      <c r="F82" s="9"/>
      <c r="G82" s="9"/>
      <c r="H82" s="9"/>
      <c r="I82" s="9"/>
      <c r="J82" s="9"/>
      <c r="K82" s="9"/>
      <c r="L82" s="9"/>
      <c r="M82" s="196"/>
    </row>
    <row r="83" spans="1:13" ht="18.899999999999999" customHeight="1">
      <c r="A83" s="10">
        <f>A78+1</f>
        <v>8</v>
      </c>
      <c r="B83" s="154" t="s">
        <v>32</v>
      </c>
      <c r="D83" s="38"/>
      <c r="E83" s="38"/>
      <c r="F83" s="9"/>
      <c r="G83" s="9"/>
      <c r="H83" s="9"/>
      <c r="I83" s="9"/>
      <c r="J83" s="751"/>
      <c r="K83" s="751"/>
      <c r="L83" s="751"/>
      <c r="M83" s="739"/>
    </row>
    <row r="84" spans="1:13" ht="18.899999999999999" customHeight="1">
      <c r="B84" s="31" t="s">
        <v>1363</v>
      </c>
      <c r="D84" s="734">
        <f>'NOTES 2'!E87</f>
        <v>4142766.88</v>
      </c>
      <c r="E84" s="734">
        <f>'NOTES 2'!F87</f>
        <v>1943019.63</v>
      </c>
      <c r="F84" s="9"/>
      <c r="G84" s="9"/>
      <c r="H84" s="9"/>
      <c r="I84" s="9"/>
      <c r="J84" s="751"/>
      <c r="K84" s="751"/>
      <c r="L84" s="751">
        <f t="shared" ref="L84" si="54">D84+F84+H84-J84</f>
        <v>4142766.88</v>
      </c>
      <c r="M84" s="751">
        <f t="shared" ref="M84" si="55">E84+G84+I84-K84</f>
        <v>1943019.63</v>
      </c>
    </row>
    <row r="85" spans="1:13" ht="18.899999999999999" customHeight="1">
      <c r="B85" s="31" t="s">
        <v>1364</v>
      </c>
      <c r="D85" s="734">
        <f>'NOTES 2'!E88</f>
        <v>0</v>
      </c>
      <c r="E85" s="734">
        <f>'NOTES 2'!F88</f>
        <v>18800</v>
      </c>
      <c r="F85" s="9"/>
      <c r="G85" s="9"/>
      <c r="H85" s="9"/>
      <c r="I85" s="9"/>
      <c r="J85" s="751"/>
      <c r="K85" s="751"/>
      <c r="L85" s="751">
        <f t="shared" ref="L85:L89" si="56">D85+F85+H85-J85</f>
        <v>0</v>
      </c>
      <c r="M85" s="751">
        <f t="shared" ref="M85:M89" si="57">E85+G85+I85-K85</f>
        <v>18800</v>
      </c>
    </row>
    <row r="86" spans="1:13" ht="18.899999999999999" customHeight="1">
      <c r="B86" s="31" t="s">
        <v>1365</v>
      </c>
      <c r="D86" s="734">
        <f>'NOTES 2'!E89</f>
        <v>0</v>
      </c>
      <c r="E86" s="734">
        <f>'NOTES 2'!F89</f>
        <v>0</v>
      </c>
      <c r="F86" s="9"/>
      <c r="G86" s="9"/>
      <c r="H86" s="9"/>
      <c r="I86" s="9"/>
      <c r="J86" s="751"/>
      <c r="K86" s="751"/>
      <c r="L86" s="751">
        <f t="shared" si="56"/>
        <v>0</v>
      </c>
      <c r="M86" s="751">
        <f t="shared" si="57"/>
        <v>0</v>
      </c>
    </row>
    <row r="87" spans="1:13" ht="18.899999999999999" customHeight="1">
      <c r="B87" s="31" t="s">
        <v>1366</v>
      </c>
      <c r="D87" s="734">
        <f>'NOTES 2'!E90</f>
        <v>0</v>
      </c>
      <c r="E87" s="734">
        <f>'NOTES 2'!F90</f>
        <v>0</v>
      </c>
      <c r="F87" s="9"/>
      <c r="G87" s="9"/>
      <c r="H87" s="9"/>
      <c r="I87" s="9"/>
      <c r="J87" s="751"/>
      <c r="K87" s="751"/>
      <c r="L87" s="751">
        <f t="shared" si="56"/>
        <v>0</v>
      </c>
      <c r="M87" s="751">
        <f t="shared" si="57"/>
        <v>0</v>
      </c>
    </row>
    <row r="88" spans="1:13" ht="18.899999999999999" customHeight="1">
      <c r="B88" s="31" t="s">
        <v>1367</v>
      </c>
      <c r="D88" s="734">
        <f>'NOTES 2'!E91</f>
        <v>0</v>
      </c>
      <c r="E88" s="734">
        <f>'NOTES 2'!F91</f>
        <v>0</v>
      </c>
      <c r="F88" s="9"/>
      <c r="G88" s="9"/>
      <c r="H88" s="9"/>
      <c r="I88" s="9"/>
      <c r="J88" s="751"/>
      <c r="K88" s="751"/>
      <c r="L88" s="751">
        <f t="shared" si="56"/>
        <v>0</v>
      </c>
      <c r="M88" s="751">
        <f t="shared" si="57"/>
        <v>0</v>
      </c>
    </row>
    <row r="89" spans="1:13" ht="18.899999999999999" customHeight="1">
      <c r="B89" s="31" t="s">
        <v>1368</v>
      </c>
      <c r="D89" s="734">
        <f>'NOTES 2'!E92</f>
        <v>0</v>
      </c>
      <c r="E89" s="734">
        <f>'NOTES 2'!F92</f>
        <v>0</v>
      </c>
      <c r="F89" s="9"/>
      <c r="G89" s="9"/>
      <c r="H89" s="9"/>
      <c r="I89" s="9"/>
      <c r="J89" s="751"/>
      <c r="K89" s="751"/>
      <c r="L89" s="751">
        <f t="shared" si="56"/>
        <v>0</v>
      </c>
      <c r="M89" s="751">
        <f t="shared" si="57"/>
        <v>0</v>
      </c>
    </row>
    <row r="90" spans="1:13" ht="18.899999999999999" customHeight="1" thickBot="1">
      <c r="B90" s="677" t="s">
        <v>26</v>
      </c>
      <c r="C90" s="34"/>
      <c r="D90" s="744">
        <f t="shared" ref="D90:K90" si="58">SUM(D84:D89)</f>
        <v>4142766.88</v>
      </c>
      <c r="E90" s="744">
        <f t="shared" si="58"/>
        <v>1961819.63</v>
      </c>
      <c r="F90" s="744">
        <f t="shared" si="58"/>
        <v>0</v>
      </c>
      <c r="G90" s="744">
        <f t="shared" si="58"/>
        <v>0</v>
      </c>
      <c r="H90" s="744">
        <f t="shared" si="58"/>
        <v>0</v>
      </c>
      <c r="I90" s="744">
        <f t="shared" si="58"/>
        <v>0</v>
      </c>
      <c r="J90" s="744">
        <f t="shared" si="58"/>
        <v>0</v>
      </c>
      <c r="K90" s="744">
        <f t="shared" si="58"/>
        <v>0</v>
      </c>
      <c r="L90" s="744">
        <f>SUM(L84:L89)</f>
        <v>4142766.88</v>
      </c>
      <c r="M90" s="842">
        <f>SUM(M84:M89)</f>
        <v>1961819.63</v>
      </c>
    </row>
    <row r="91" spans="1:13" ht="18.899999999999999" customHeight="1">
      <c r="B91" s="406"/>
      <c r="C91" s="94"/>
      <c r="D91" s="738"/>
      <c r="E91" s="738"/>
      <c r="F91" s="738"/>
      <c r="G91" s="843"/>
      <c r="H91" s="738"/>
      <c r="I91" s="738"/>
      <c r="J91" s="751"/>
      <c r="K91" s="751"/>
      <c r="L91" s="751"/>
      <c r="M91" s="739"/>
    </row>
    <row r="92" spans="1:13" ht="18.899999999999999" customHeight="1">
      <c r="A92" s="10">
        <f>A83+1</f>
        <v>9</v>
      </c>
      <c r="B92" s="154" t="s">
        <v>641</v>
      </c>
      <c r="C92" s="38"/>
      <c r="D92" s="38"/>
      <c r="E92" s="38"/>
      <c r="F92" s="9"/>
      <c r="G92" s="9"/>
      <c r="H92" s="9"/>
      <c r="I92" s="9"/>
      <c r="J92" s="9"/>
      <c r="K92" s="9"/>
      <c r="L92" s="9"/>
      <c r="M92" s="196"/>
    </row>
    <row r="93" spans="1:13" ht="18.899999999999999" customHeight="1">
      <c r="B93" s="31" t="s">
        <v>21</v>
      </c>
      <c r="C93" s="38"/>
      <c r="D93" s="734">
        <f>'NOTES 2'!E96</f>
        <v>0</v>
      </c>
      <c r="E93" s="734">
        <f>'NOTES 2'!F96</f>
        <v>0</v>
      </c>
      <c r="F93" s="9"/>
      <c r="G93" s="9"/>
      <c r="H93" s="9"/>
      <c r="I93" s="9"/>
      <c r="J93" s="9"/>
      <c r="K93" s="9"/>
      <c r="L93" s="751">
        <f t="shared" ref="L93" si="59">D93+F93+H93-J93</f>
        <v>0</v>
      </c>
      <c r="M93" s="751">
        <f t="shared" ref="M93" si="60">E93+G93+I93-K93</f>
        <v>0</v>
      </c>
    </row>
    <row r="94" spans="1:13" ht="18.899999999999999" customHeight="1">
      <c r="B94" s="31" t="s">
        <v>642</v>
      </c>
      <c r="C94" s="38"/>
      <c r="D94" s="734">
        <f>'NOTES 2'!E97</f>
        <v>1250</v>
      </c>
      <c r="E94" s="734">
        <f>'NOTES 2'!F97</f>
        <v>1250</v>
      </c>
      <c r="F94" s="9"/>
      <c r="G94" s="9"/>
      <c r="H94" s="9"/>
      <c r="I94" s="9"/>
      <c r="J94" s="9"/>
      <c r="K94" s="9"/>
      <c r="L94" s="751">
        <f t="shared" ref="L94:L95" si="61">D94+F94+H94-J94</f>
        <v>1250</v>
      </c>
      <c r="M94" s="751">
        <f t="shared" ref="M94:M95" si="62">E94+G94+I94-K94</f>
        <v>1250</v>
      </c>
    </row>
    <row r="95" spans="1:13" ht="18.899999999999999" customHeight="1">
      <c r="B95" s="31" t="s">
        <v>33</v>
      </c>
      <c r="C95" s="38"/>
      <c r="D95" s="734">
        <f>'NOTES 2'!E98</f>
        <v>10038.77999999997</v>
      </c>
      <c r="E95" s="734">
        <f>'NOTES 2'!F98</f>
        <v>70232.010000000009</v>
      </c>
      <c r="F95" s="9"/>
      <c r="G95" s="9"/>
      <c r="H95" s="9"/>
      <c r="I95" s="9"/>
      <c r="J95" s="9"/>
      <c r="K95" s="9"/>
      <c r="L95" s="751">
        <f t="shared" si="61"/>
        <v>10038.77999999997</v>
      </c>
      <c r="M95" s="751">
        <f t="shared" si="62"/>
        <v>70232.010000000009</v>
      </c>
    </row>
    <row r="96" spans="1:13" ht="18.899999999999999" customHeight="1" thickBot="1">
      <c r="B96" s="413" t="s">
        <v>26</v>
      </c>
      <c r="C96" s="113"/>
      <c r="D96" s="113">
        <f t="shared" ref="D96:K96" si="63">SUM(D93:D95)</f>
        <v>11288.77999999997</v>
      </c>
      <c r="E96" s="113">
        <f t="shared" si="63"/>
        <v>71482.010000000009</v>
      </c>
      <c r="F96" s="113">
        <f t="shared" si="63"/>
        <v>0</v>
      </c>
      <c r="G96" s="113">
        <f t="shared" si="63"/>
        <v>0</v>
      </c>
      <c r="H96" s="113">
        <f t="shared" si="63"/>
        <v>0</v>
      </c>
      <c r="I96" s="113">
        <f t="shared" si="63"/>
        <v>0</v>
      </c>
      <c r="J96" s="113">
        <f t="shared" si="63"/>
        <v>0</v>
      </c>
      <c r="K96" s="113">
        <f t="shared" si="63"/>
        <v>0</v>
      </c>
      <c r="L96" s="113">
        <f>SUM(L93:L95)</f>
        <v>11288.77999999997</v>
      </c>
      <c r="M96" s="195">
        <f>SUM(M93:M95)</f>
        <v>71482.010000000009</v>
      </c>
    </row>
    <row r="97" spans="1:13" ht="18.899999999999999" customHeight="1">
      <c r="B97" s="406"/>
      <c r="C97" s="94"/>
      <c r="D97" s="738"/>
      <c r="E97" s="738"/>
      <c r="F97" s="9"/>
      <c r="G97" s="9"/>
      <c r="H97" s="9"/>
      <c r="I97" s="9"/>
      <c r="J97" s="9"/>
      <c r="K97" s="9"/>
      <c r="L97" s="9"/>
      <c r="M97" s="196"/>
    </row>
    <row r="98" spans="1:13" ht="18.899999999999999" customHeight="1">
      <c r="A98" s="10">
        <f>A92+1</f>
        <v>10</v>
      </c>
      <c r="B98" s="154" t="s">
        <v>643</v>
      </c>
      <c r="C98" s="38"/>
      <c r="D98" s="38"/>
      <c r="E98" s="38"/>
      <c r="F98" s="9"/>
      <c r="G98" s="9"/>
      <c r="H98" s="9"/>
      <c r="I98" s="9"/>
      <c r="J98" s="9"/>
      <c r="K98" s="9"/>
      <c r="L98" s="9"/>
      <c r="M98" s="196"/>
    </row>
    <row r="99" spans="1:13" ht="18.899999999999999" customHeight="1">
      <c r="B99" s="154" t="s">
        <v>644</v>
      </c>
      <c r="C99" s="38"/>
      <c r="D99" s="38"/>
      <c r="E99" s="38"/>
      <c r="F99" s="9"/>
      <c r="G99" s="9"/>
      <c r="H99" s="9"/>
      <c r="I99" s="9"/>
      <c r="J99" s="9"/>
      <c r="K99" s="9"/>
      <c r="L99" s="9"/>
      <c r="M99" s="196"/>
    </row>
    <row r="100" spans="1:13" ht="18.899999999999999" customHeight="1">
      <c r="B100" s="675" t="s">
        <v>645</v>
      </c>
      <c r="C100" s="118"/>
      <c r="D100" s="734">
        <f>'NOTES 2'!E103</f>
        <v>0</v>
      </c>
      <c r="E100" s="734">
        <f>'NOTES 2'!F103</f>
        <v>0</v>
      </c>
      <c r="F100" s="9"/>
      <c r="G100" s="9"/>
      <c r="H100" s="9"/>
      <c r="I100" s="9"/>
      <c r="J100" s="9"/>
      <c r="K100" s="9"/>
      <c r="L100" s="751">
        <f t="shared" ref="L100" si="64">D100+F100+H100-J100</f>
        <v>0</v>
      </c>
      <c r="M100" s="751">
        <f t="shared" ref="M100" si="65">E100+G100+I100-K100</f>
        <v>0</v>
      </c>
    </row>
    <row r="101" spans="1:13" ht="18.899999999999999" customHeight="1">
      <c r="B101" s="675" t="s">
        <v>245</v>
      </c>
      <c r="D101" s="734">
        <f>'NOTES 2'!E104</f>
        <v>0</v>
      </c>
      <c r="E101" s="734">
        <f>'NOTES 2'!F104</f>
        <v>0</v>
      </c>
      <c r="F101" s="9"/>
      <c r="G101" s="9"/>
      <c r="H101" s="9"/>
      <c r="I101" s="9"/>
      <c r="J101" s="9"/>
      <c r="K101" s="9"/>
      <c r="L101" s="751">
        <f t="shared" ref="L101:L104" si="66">D101+F101+H101-J101</f>
        <v>0</v>
      </c>
      <c r="M101" s="751">
        <f t="shared" ref="M101:M104" si="67">E101+G101+I101-K101</f>
        <v>0</v>
      </c>
    </row>
    <row r="102" spans="1:13" ht="18.899999999999999" customHeight="1">
      <c r="B102" s="675" t="s">
        <v>155</v>
      </c>
      <c r="D102" s="734">
        <f>'NOTES 2'!E105</f>
        <v>0</v>
      </c>
      <c r="E102" s="734">
        <f>'NOTES 2'!F105</f>
        <v>0</v>
      </c>
      <c r="F102" s="9"/>
      <c r="G102" s="9"/>
      <c r="H102" s="9"/>
      <c r="I102" s="9"/>
      <c r="J102" s="9"/>
      <c r="K102" s="9"/>
      <c r="L102" s="751">
        <f t="shared" si="66"/>
        <v>0</v>
      </c>
      <c r="M102" s="751">
        <f t="shared" si="67"/>
        <v>0</v>
      </c>
    </row>
    <row r="103" spans="1:13" ht="18.899999999999999" customHeight="1">
      <c r="B103" s="675" t="s">
        <v>112</v>
      </c>
      <c r="D103" s="734">
        <f>'NOTES 2'!E106</f>
        <v>0</v>
      </c>
      <c r="E103" s="734">
        <f>'NOTES 2'!F106</f>
        <v>0</v>
      </c>
      <c r="F103" s="9"/>
      <c r="G103" s="9"/>
      <c r="H103" s="9"/>
      <c r="I103" s="9"/>
      <c r="J103" s="9"/>
      <c r="K103" s="9"/>
      <c r="L103" s="751">
        <f t="shared" si="66"/>
        <v>0</v>
      </c>
      <c r="M103" s="751">
        <f t="shared" si="67"/>
        <v>0</v>
      </c>
    </row>
    <row r="104" spans="1:13" ht="18.899999999999999" customHeight="1">
      <c r="B104" s="675" t="s">
        <v>733</v>
      </c>
      <c r="D104" s="734">
        <f>'NOTES 2'!E107</f>
        <v>0</v>
      </c>
      <c r="E104" s="734">
        <f>'NOTES 2'!F107</f>
        <v>0</v>
      </c>
      <c r="F104" s="9"/>
      <c r="G104" s="9"/>
      <c r="H104" s="9"/>
      <c r="I104" s="9"/>
      <c r="J104" s="9"/>
      <c r="K104" s="9"/>
      <c r="L104" s="751">
        <f t="shared" si="66"/>
        <v>0</v>
      </c>
      <c r="M104" s="751">
        <f t="shared" si="67"/>
        <v>0</v>
      </c>
    </row>
    <row r="105" spans="1:13" ht="18.899999999999999" customHeight="1">
      <c r="B105" s="380" t="s">
        <v>26</v>
      </c>
      <c r="C105" s="36"/>
      <c r="D105" s="743">
        <f t="shared" ref="D105:K105" si="68">SUM(D100:D104)</f>
        <v>0</v>
      </c>
      <c r="E105" s="743">
        <f t="shared" si="68"/>
        <v>0</v>
      </c>
      <c r="F105" s="743">
        <f t="shared" si="68"/>
        <v>0</v>
      </c>
      <c r="G105" s="743">
        <f t="shared" si="68"/>
        <v>0</v>
      </c>
      <c r="H105" s="743">
        <f t="shared" si="68"/>
        <v>0</v>
      </c>
      <c r="I105" s="743">
        <f t="shared" si="68"/>
        <v>0</v>
      </c>
      <c r="J105" s="743">
        <f t="shared" si="68"/>
        <v>0</v>
      </c>
      <c r="K105" s="743">
        <f t="shared" si="68"/>
        <v>0</v>
      </c>
      <c r="L105" s="743">
        <f>SUM(L100:L104)</f>
        <v>0</v>
      </c>
      <c r="M105" s="844">
        <f>SUM(M100:M104)</f>
        <v>0</v>
      </c>
    </row>
    <row r="106" spans="1:13" ht="18.899999999999999" customHeight="1">
      <c r="B106" s="35"/>
      <c r="D106" s="38"/>
      <c r="E106" s="38"/>
      <c r="F106" s="9"/>
      <c r="G106" s="9"/>
      <c r="H106" s="9"/>
      <c r="I106" s="9"/>
      <c r="J106" s="9"/>
      <c r="K106" s="9"/>
      <c r="L106" s="9"/>
      <c r="M106" s="196"/>
    </row>
    <row r="107" spans="1:13" ht="18.899999999999999" customHeight="1">
      <c r="B107" s="35" t="s">
        <v>90</v>
      </c>
      <c r="C107" s="38"/>
      <c r="D107" s="734">
        <f>'NOTES 2'!E110</f>
        <v>0</v>
      </c>
      <c r="E107" s="734">
        <f>'NOTES 2'!F110</f>
        <v>0</v>
      </c>
      <c r="F107" s="9"/>
      <c r="G107" s="9"/>
      <c r="H107" s="9"/>
      <c r="I107" s="9"/>
      <c r="J107" s="9"/>
      <c r="K107" s="9"/>
      <c r="L107" s="751">
        <f t="shared" ref="L107" si="69">D107+F107+H107-J107</f>
        <v>0</v>
      </c>
      <c r="M107" s="751">
        <f t="shared" ref="M107" si="70">E107+G107+I107-K107</f>
        <v>0</v>
      </c>
    </row>
    <row r="108" spans="1:13" ht="18.899999999999999" customHeight="1">
      <c r="B108" s="35" t="s">
        <v>646</v>
      </c>
      <c r="D108" s="734">
        <f>'NOTES 2'!E111</f>
        <v>0</v>
      </c>
      <c r="E108" s="734">
        <f>'NOTES 2'!F111</f>
        <v>0</v>
      </c>
      <c r="F108" s="9"/>
      <c r="G108" s="9"/>
      <c r="H108" s="9"/>
      <c r="I108" s="9"/>
      <c r="J108" s="9"/>
      <c r="K108" s="9"/>
      <c r="L108" s="751">
        <f t="shared" ref="L108:L113" si="71">D108+F108+H108-J108</f>
        <v>0</v>
      </c>
      <c r="M108" s="751">
        <f t="shared" ref="M108:M113" si="72">E108+G108+I108-K108</f>
        <v>0</v>
      </c>
    </row>
    <row r="109" spans="1:13" ht="18.899999999999999" customHeight="1">
      <c r="B109" s="35" t="s">
        <v>727</v>
      </c>
      <c r="D109" s="734">
        <f>'NOTES 2'!E112</f>
        <v>0</v>
      </c>
      <c r="E109" s="734">
        <f>'NOTES 2'!F112</f>
        <v>0</v>
      </c>
      <c r="F109" s="9"/>
      <c r="G109" s="9"/>
      <c r="H109" s="9"/>
      <c r="I109" s="9"/>
      <c r="J109" s="9"/>
      <c r="K109" s="9"/>
      <c r="L109" s="751">
        <f t="shared" si="71"/>
        <v>0</v>
      </c>
      <c r="M109" s="751">
        <f t="shared" si="72"/>
        <v>0</v>
      </c>
    </row>
    <row r="110" spans="1:13" ht="18.899999999999999" customHeight="1">
      <c r="B110" s="407" t="s">
        <v>649</v>
      </c>
      <c r="D110" s="734">
        <f>'NOTES 2'!E113</f>
        <v>0</v>
      </c>
      <c r="E110" s="734">
        <f>'NOTES 2'!F113</f>
        <v>0</v>
      </c>
      <c r="F110" s="9"/>
      <c r="G110" s="9"/>
      <c r="H110" s="9"/>
      <c r="I110" s="9"/>
      <c r="J110" s="9"/>
      <c r="K110" s="9"/>
      <c r="L110" s="751">
        <f t="shared" si="71"/>
        <v>0</v>
      </c>
      <c r="M110" s="751">
        <f t="shared" si="72"/>
        <v>0</v>
      </c>
    </row>
    <row r="111" spans="1:13" ht="18.899999999999999" customHeight="1">
      <c r="B111" s="35" t="s">
        <v>648</v>
      </c>
      <c r="C111" s="38"/>
      <c r="D111" s="734">
        <f>'NOTES 2'!E114</f>
        <v>0</v>
      </c>
      <c r="E111" s="734">
        <f>'NOTES 2'!F114</f>
        <v>0</v>
      </c>
      <c r="F111" s="9"/>
      <c r="G111" s="9"/>
      <c r="H111" s="9"/>
      <c r="I111" s="9"/>
      <c r="J111" s="9"/>
      <c r="K111" s="9"/>
      <c r="L111" s="751">
        <f t="shared" si="71"/>
        <v>0</v>
      </c>
      <c r="M111" s="751">
        <f t="shared" si="72"/>
        <v>0</v>
      </c>
    </row>
    <row r="112" spans="1:13" ht="18.899999999999999" customHeight="1">
      <c r="B112" s="35" t="s">
        <v>650</v>
      </c>
      <c r="C112" s="38"/>
      <c r="D112" s="734">
        <f>'NOTES 2'!E115</f>
        <v>0</v>
      </c>
      <c r="E112" s="734">
        <f>'NOTES 2'!F115</f>
        <v>0</v>
      </c>
      <c r="F112" s="9"/>
      <c r="G112" s="9"/>
      <c r="H112" s="9"/>
      <c r="I112" s="9"/>
      <c r="J112" s="9"/>
      <c r="K112" s="9"/>
      <c r="L112" s="751">
        <f t="shared" si="71"/>
        <v>0</v>
      </c>
      <c r="M112" s="751">
        <f t="shared" si="72"/>
        <v>0</v>
      </c>
    </row>
    <row r="113" spans="1:13" ht="18.899999999999999" customHeight="1">
      <c r="B113" s="35" t="s">
        <v>250</v>
      </c>
      <c r="C113" s="38"/>
      <c r="D113" s="734">
        <f>'NOTES 2'!E116</f>
        <v>0</v>
      </c>
      <c r="E113" s="734">
        <f>'NOTES 2'!F116</f>
        <v>0</v>
      </c>
      <c r="F113" s="9"/>
      <c r="G113" s="9"/>
      <c r="H113" s="9"/>
      <c r="I113" s="9"/>
      <c r="J113" s="9"/>
      <c r="K113" s="9"/>
      <c r="L113" s="751">
        <f t="shared" si="71"/>
        <v>0</v>
      </c>
      <c r="M113" s="751">
        <f t="shared" si="72"/>
        <v>0</v>
      </c>
    </row>
    <row r="114" spans="1:13" ht="18.899999999999999" customHeight="1">
      <c r="B114" s="101" t="s">
        <v>26</v>
      </c>
      <c r="C114" s="38"/>
      <c r="D114" s="14">
        <f t="shared" ref="D114:K114" si="73">SUM(D107:D113)</f>
        <v>0</v>
      </c>
      <c r="E114" s="14">
        <f t="shared" si="73"/>
        <v>0</v>
      </c>
      <c r="F114" s="14">
        <f t="shared" si="73"/>
        <v>0</v>
      </c>
      <c r="G114" s="14">
        <f t="shared" si="73"/>
        <v>0</v>
      </c>
      <c r="H114" s="14">
        <f t="shared" si="73"/>
        <v>0</v>
      </c>
      <c r="I114" s="14">
        <f t="shared" si="73"/>
        <v>0</v>
      </c>
      <c r="J114" s="14">
        <f t="shared" si="73"/>
        <v>0</v>
      </c>
      <c r="K114" s="14">
        <f t="shared" si="73"/>
        <v>0</v>
      </c>
      <c r="L114" s="14">
        <f>SUM(L107:L113)</f>
        <v>0</v>
      </c>
      <c r="M114" s="746">
        <f>SUM(M107:M113)</f>
        <v>0</v>
      </c>
    </row>
    <row r="115" spans="1:13" ht="18.899999999999999" customHeight="1" thickBot="1">
      <c r="B115" s="677" t="s">
        <v>26</v>
      </c>
      <c r="C115" s="34"/>
      <c r="D115" s="744">
        <f>D105+D114</f>
        <v>0</v>
      </c>
      <c r="E115" s="744">
        <f t="shared" ref="E115:M115" si="74">E105+E114</f>
        <v>0</v>
      </c>
      <c r="F115" s="744">
        <f t="shared" si="74"/>
        <v>0</v>
      </c>
      <c r="G115" s="744">
        <f t="shared" si="74"/>
        <v>0</v>
      </c>
      <c r="H115" s="744">
        <f t="shared" si="74"/>
        <v>0</v>
      </c>
      <c r="I115" s="744">
        <f t="shared" si="74"/>
        <v>0</v>
      </c>
      <c r="J115" s="744">
        <f t="shared" si="74"/>
        <v>0</v>
      </c>
      <c r="K115" s="744">
        <f t="shared" si="74"/>
        <v>0</v>
      </c>
      <c r="L115" s="744">
        <f t="shared" si="74"/>
        <v>0</v>
      </c>
      <c r="M115" s="744">
        <f t="shared" si="74"/>
        <v>0</v>
      </c>
    </row>
    <row r="116" spans="1:13" ht="18.899999999999999" customHeight="1">
      <c r="B116" s="406"/>
      <c r="C116" s="94"/>
      <c r="D116" s="738"/>
      <c r="E116" s="738"/>
      <c r="F116" s="9"/>
      <c r="G116" s="9"/>
      <c r="H116" s="9"/>
      <c r="I116" s="9"/>
      <c r="J116" s="9"/>
      <c r="K116" s="9"/>
      <c r="L116" s="9"/>
      <c r="M116" s="196"/>
    </row>
    <row r="117" spans="1:13" ht="18.899999999999999" customHeight="1">
      <c r="A117" s="10">
        <f>A98+1</f>
        <v>11</v>
      </c>
      <c r="B117" s="406"/>
      <c r="C117" s="94"/>
      <c r="D117" s="738"/>
      <c r="E117" s="738"/>
      <c r="F117" s="9"/>
      <c r="G117" s="9"/>
      <c r="H117" s="9"/>
      <c r="I117" s="9"/>
      <c r="J117" s="9"/>
      <c r="K117" s="9"/>
      <c r="L117" s="9"/>
      <c r="M117" s="196"/>
    </row>
    <row r="118" spans="1:13" ht="18.899999999999999" customHeight="1">
      <c r="A118" s="95" t="str">
        <f>CONCATENATE(A117,"a")</f>
        <v>11a</v>
      </c>
      <c r="B118" s="154" t="s">
        <v>657</v>
      </c>
      <c r="D118" s="38"/>
      <c r="E118" s="38"/>
      <c r="F118" s="9"/>
      <c r="G118" s="9"/>
      <c r="H118" s="9"/>
      <c r="I118" s="9"/>
      <c r="J118" s="9"/>
      <c r="K118" s="9"/>
      <c r="L118" s="9"/>
      <c r="M118" s="196"/>
    </row>
    <row r="119" spans="1:13" ht="18.899999999999999" customHeight="1">
      <c r="A119" s="95"/>
      <c r="B119" s="31" t="s">
        <v>652</v>
      </c>
      <c r="D119" s="734">
        <f>'NOTES 2'!E122</f>
        <v>20059.900000000001</v>
      </c>
      <c r="E119" s="734">
        <f>'NOTES 2'!F122</f>
        <v>220980.13</v>
      </c>
      <c r="F119" s="9"/>
      <c r="G119" s="9"/>
      <c r="H119" s="9"/>
      <c r="I119" s="9"/>
      <c r="J119" s="9"/>
      <c r="K119" s="9"/>
      <c r="L119" s="751">
        <f t="shared" ref="L119" si="75">D119+F119+H119-J119</f>
        <v>20059.900000000001</v>
      </c>
      <c r="M119" s="751">
        <f t="shared" ref="M119" si="76">E119+G119+I119-K119</f>
        <v>220980.13</v>
      </c>
    </row>
    <row r="120" spans="1:13" ht="18.899999999999999" customHeight="1">
      <c r="A120" s="95"/>
      <c r="B120" s="31" t="s">
        <v>651</v>
      </c>
      <c r="D120" s="734">
        <f>'NOTES 2'!E123</f>
        <v>0</v>
      </c>
      <c r="E120" s="734">
        <f>'NOTES 2'!F123</f>
        <v>0</v>
      </c>
      <c r="F120" s="9"/>
      <c r="G120" s="9"/>
      <c r="H120" s="9"/>
      <c r="I120" s="9"/>
      <c r="J120" s="9"/>
      <c r="K120" s="9"/>
      <c r="L120" s="751">
        <f t="shared" ref="L120" si="77">D120+F120+H120-J120</f>
        <v>0</v>
      </c>
      <c r="M120" s="751">
        <f t="shared" ref="M120" si="78">E120+G120+I120-K120</f>
        <v>0</v>
      </c>
    </row>
    <row r="121" spans="1:13" ht="18.899999999999999" customHeight="1" thickBot="1">
      <c r="A121" s="95"/>
      <c r="B121" s="413" t="s">
        <v>26</v>
      </c>
      <c r="C121" s="41"/>
      <c r="D121" s="113">
        <f t="shared" ref="D121:K121" si="79">SUM(D119:D120)</f>
        <v>20059.900000000001</v>
      </c>
      <c r="E121" s="113">
        <f t="shared" si="79"/>
        <v>220980.13</v>
      </c>
      <c r="F121" s="113">
        <f t="shared" si="79"/>
        <v>0</v>
      </c>
      <c r="G121" s="113">
        <f t="shared" si="79"/>
        <v>0</v>
      </c>
      <c r="H121" s="113">
        <f t="shared" si="79"/>
        <v>0</v>
      </c>
      <c r="I121" s="113">
        <f t="shared" si="79"/>
        <v>0</v>
      </c>
      <c r="J121" s="113">
        <f t="shared" si="79"/>
        <v>0</v>
      </c>
      <c r="K121" s="113">
        <f t="shared" si="79"/>
        <v>0</v>
      </c>
      <c r="L121" s="113">
        <f>SUM(L119:L120)</f>
        <v>20059.900000000001</v>
      </c>
      <c r="M121" s="195">
        <f>SUM(M119:M120)</f>
        <v>220980.13</v>
      </c>
    </row>
    <row r="122" spans="1:13" ht="18.899999999999999" customHeight="1">
      <c r="A122" s="95"/>
      <c r="B122" s="406"/>
      <c r="C122" s="94"/>
      <c r="D122" s="738"/>
      <c r="E122" s="738"/>
      <c r="F122" s="9"/>
      <c r="G122" s="9"/>
      <c r="H122" s="9"/>
      <c r="I122" s="9"/>
      <c r="J122" s="9"/>
      <c r="K122" s="9"/>
      <c r="L122" s="9"/>
      <c r="M122" s="196"/>
    </row>
    <row r="123" spans="1:13" ht="18.899999999999999" customHeight="1">
      <c r="A123" s="95" t="str">
        <f>CONCATENATE(A117,"b")</f>
        <v>11b</v>
      </c>
      <c r="B123" s="154" t="s">
        <v>659</v>
      </c>
      <c r="D123" s="38"/>
      <c r="E123" s="38"/>
      <c r="F123" s="9"/>
      <c r="G123" s="9"/>
      <c r="H123" s="9"/>
      <c r="I123" s="9"/>
      <c r="J123" s="9"/>
      <c r="K123" s="9"/>
      <c r="L123" s="9"/>
      <c r="M123" s="196"/>
    </row>
    <row r="124" spans="1:13" ht="18.899999999999999" customHeight="1">
      <c r="B124" s="31" t="s">
        <v>652</v>
      </c>
      <c r="D124" s="734">
        <f>'NOTES 2'!E127</f>
        <v>19059.900000000023</v>
      </c>
      <c r="E124" s="734">
        <f>'NOTES 2'!F127</f>
        <v>0</v>
      </c>
      <c r="F124" s="9"/>
      <c r="G124" s="9"/>
      <c r="H124" s="9"/>
      <c r="I124" s="9"/>
      <c r="J124" s="9"/>
      <c r="K124" s="9"/>
      <c r="L124" s="751">
        <f t="shared" ref="L124:L125" si="80">D124+F124+H124-J124</f>
        <v>19059.900000000023</v>
      </c>
      <c r="M124" s="751">
        <f t="shared" ref="M124:M125" si="81">E124+G124+I124-K124</f>
        <v>0</v>
      </c>
    </row>
    <row r="125" spans="1:13" ht="18.899999999999999" customHeight="1">
      <c r="B125" s="31" t="s">
        <v>651</v>
      </c>
      <c r="D125" s="734">
        <f>'NOTES 2'!E128</f>
        <v>0</v>
      </c>
      <c r="E125" s="734">
        <f>'NOTES 2'!F128</f>
        <v>0</v>
      </c>
      <c r="F125" s="9"/>
      <c r="G125" s="9"/>
      <c r="H125" s="9"/>
      <c r="I125" s="9"/>
      <c r="J125" s="9"/>
      <c r="K125" s="9"/>
      <c r="L125" s="751">
        <f t="shared" si="80"/>
        <v>0</v>
      </c>
      <c r="M125" s="751">
        <f t="shared" si="81"/>
        <v>0</v>
      </c>
    </row>
    <row r="126" spans="1:13" ht="18.899999999999999" customHeight="1" thickBot="1">
      <c r="B126" s="413" t="s">
        <v>26</v>
      </c>
      <c r="C126" s="41"/>
      <c r="D126" s="113">
        <f t="shared" ref="D126:K126" si="82">SUM(D124:D125)</f>
        <v>19059.900000000023</v>
      </c>
      <c r="E126" s="113">
        <f t="shared" si="82"/>
        <v>0</v>
      </c>
      <c r="F126" s="113">
        <f t="shared" si="82"/>
        <v>0</v>
      </c>
      <c r="G126" s="113">
        <f t="shared" si="82"/>
        <v>0</v>
      </c>
      <c r="H126" s="113">
        <f t="shared" si="82"/>
        <v>0</v>
      </c>
      <c r="I126" s="113">
        <f t="shared" si="82"/>
        <v>0</v>
      </c>
      <c r="J126" s="113">
        <f t="shared" si="82"/>
        <v>0</v>
      </c>
      <c r="K126" s="113">
        <f t="shared" si="82"/>
        <v>0</v>
      </c>
      <c r="L126" s="113">
        <f>SUM(L124:L125)</f>
        <v>19059.900000000023</v>
      </c>
      <c r="M126" s="113">
        <f>SUM(M124:M125)</f>
        <v>0</v>
      </c>
    </row>
    <row r="127" spans="1:13" ht="18.899999999999999" customHeight="1">
      <c r="B127" s="154"/>
      <c r="D127" s="38"/>
      <c r="E127" s="38"/>
      <c r="F127" s="38"/>
      <c r="G127" s="38"/>
      <c r="H127" s="38"/>
      <c r="I127" s="38"/>
      <c r="J127" s="38"/>
      <c r="K127" s="38"/>
      <c r="L127" s="38"/>
      <c r="M127" s="745"/>
    </row>
    <row r="128" spans="1:13" ht="18.899999999999999" customHeight="1">
      <c r="A128" s="10">
        <f>A117+1</f>
        <v>12</v>
      </c>
      <c r="B128" s="154"/>
      <c r="D128" s="38"/>
      <c r="E128" s="38"/>
      <c r="F128" s="38"/>
      <c r="G128" s="38"/>
      <c r="H128" s="38"/>
      <c r="I128" s="38"/>
      <c r="J128" s="38"/>
      <c r="K128" s="38"/>
      <c r="L128" s="38"/>
      <c r="M128" s="745"/>
    </row>
    <row r="129" spans="1:13" ht="18.899999999999999" customHeight="1">
      <c r="A129" s="95" t="str">
        <f>CONCATENATE(A128,"a")</f>
        <v>12a</v>
      </c>
      <c r="B129" s="154" t="s">
        <v>1034</v>
      </c>
      <c r="D129" s="38"/>
      <c r="E129" s="38"/>
      <c r="F129" s="38"/>
      <c r="G129" s="38"/>
      <c r="H129" s="38"/>
      <c r="I129" s="38"/>
      <c r="J129" s="38"/>
      <c r="K129" s="38"/>
      <c r="L129" s="38"/>
      <c r="M129" s="745"/>
    </row>
    <row r="130" spans="1:13" ht="18.899999999999999" customHeight="1">
      <c r="A130" s="382"/>
      <c r="B130" s="31" t="s">
        <v>1357</v>
      </c>
      <c r="D130" s="734">
        <f>'NOTES 2'!E133</f>
        <v>0</v>
      </c>
      <c r="E130" s="734">
        <f>'NOTES 2'!F133</f>
        <v>0</v>
      </c>
      <c r="F130" s="38"/>
      <c r="G130" s="38"/>
      <c r="H130" s="38"/>
      <c r="I130" s="38"/>
      <c r="J130" s="38"/>
      <c r="K130" s="38"/>
      <c r="L130" s="751">
        <f t="shared" ref="L130" si="83">D130+F130+H130-J130</f>
        <v>0</v>
      </c>
      <c r="M130" s="751">
        <f t="shared" ref="M130" si="84">E130+G130+I130-K130</f>
        <v>0</v>
      </c>
    </row>
    <row r="131" spans="1:13" ht="18.899999999999999" customHeight="1">
      <c r="A131" s="382"/>
      <c r="B131" s="31" t="s">
        <v>1358</v>
      </c>
      <c r="D131" s="734">
        <f>'NOTES 2'!E134</f>
        <v>0</v>
      </c>
      <c r="E131" s="734">
        <f>'NOTES 2'!F134</f>
        <v>0</v>
      </c>
      <c r="F131" s="38"/>
      <c r="G131" s="38"/>
      <c r="H131" s="38"/>
      <c r="I131" s="38"/>
      <c r="J131" s="38"/>
      <c r="K131" s="38"/>
      <c r="L131" s="751">
        <f t="shared" ref="L131:L133" si="85">D131+F131+H131-J131</f>
        <v>0</v>
      </c>
      <c r="M131" s="751">
        <f t="shared" ref="M131:M133" si="86">E131+G131+I131-K131</f>
        <v>0</v>
      </c>
    </row>
    <row r="132" spans="1:13" ht="18.899999999999999" customHeight="1">
      <c r="A132" s="382"/>
      <c r="B132" s="31" t="s">
        <v>1359</v>
      </c>
      <c r="D132" s="734">
        <f>'NOTES 2'!E135</f>
        <v>0</v>
      </c>
      <c r="E132" s="734">
        <f>'NOTES 2'!F135</f>
        <v>0</v>
      </c>
      <c r="F132" s="38"/>
      <c r="G132" s="38"/>
      <c r="H132" s="38"/>
      <c r="I132" s="38"/>
      <c r="J132" s="38"/>
      <c r="K132" s="38"/>
      <c r="L132" s="751">
        <f t="shared" si="85"/>
        <v>0</v>
      </c>
      <c r="M132" s="751">
        <f t="shared" si="86"/>
        <v>0</v>
      </c>
    </row>
    <row r="133" spans="1:13" ht="18.899999999999999" customHeight="1">
      <c r="A133" s="382"/>
      <c r="B133" s="31" t="s">
        <v>1360</v>
      </c>
      <c r="D133" s="734">
        <f>'NOTES 2'!E136</f>
        <v>0</v>
      </c>
      <c r="E133" s="734">
        <f>'NOTES 2'!F136</f>
        <v>0</v>
      </c>
      <c r="F133" s="38"/>
      <c r="G133" s="38"/>
      <c r="H133" s="38"/>
      <c r="I133" s="38"/>
      <c r="J133" s="38"/>
      <c r="K133" s="38"/>
      <c r="L133" s="751">
        <f t="shared" si="85"/>
        <v>0</v>
      </c>
      <c r="M133" s="751">
        <f t="shared" si="86"/>
        <v>0</v>
      </c>
    </row>
    <row r="134" spans="1:13" ht="18.899999999999999" customHeight="1" thickBot="1">
      <c r="A134" s="382"/>
      <c r="B134" s="684" t="s">
        <v>26</v>
      </c>
      <c r="C134" s="41"/>
      <c r="D134" s="113">
        <f t="shared" ref="D134:K134" si="87">SUM(D130:D133)</f>
        <v>0</v>
      </c>
      <c r="E134" s="113">
        <f t="shared" si="87"/>
        <v>0</v>
      </c>
      <c r="F134" s="113">
        <f t="shared" si="87"/>
        <v>0</v>
      </c>
      <c r="G134" s="113">
        <f t="shared" si="87"/>
        <v>0</v>
      </c>
      <c r="H134" s="113">
        <f t="shared" si="87"/>
        <v>0</v>
      </c>
      <c r="I134" s="113">
        <f t="shared" si="87"/>
        <v>0</v>
      </c>
      <c r="J134" s="113">
        <f t="shared" si="87"/>
        <v>0</v>
      </c>
      <c r="K134" s="113">
        <f t="shared" si="87"/>
        <v>0</v>
      </c>
      <c r="L134" s="113">
        <f>SUM(L130:L133)</f>
        <v>0</v>
      </c>
      <c r="M134" s="195">
        <f>SUM(M130:M133)</f>
        <v>0</v>
      </c>
    </row>
    <row r="135" spans="1:13" ht="18.899999999999999" customHeight="1">
      <c r="A135" s="382"/>
      <c r="B135" s="154"/>
      <c r="D135" s="38"/>
      <c r="E135" s="38"/>
      <c r="F135" s="38"/>
      <c r="G135" s="38"/>
      <c r="H135" s="38"/>
      <c r="I135" s="38"/>
      <c r="J135" s="38"/>
      <c r="K135" s="38"/>
      <c r="L135" s="38"/>
      <c r="M135" s="745"/>
    </row>
    <row r="136" spans="1:13" ht="18.899999999999999" customHeight="1">
      <c r="A136" s="95" t="str">
        <f>CONCATENATE(A128,"b")</f>
        <v>12b</v>
      </c>
      <c r="B136" s="154" t="s">
        <v>1053</v>
      </c>
      <c r="D136" s="38"/>
      <c r="E136" s="38"/>
      <c r="F136" s="38"/>
      <c r="G136" s="38"/>
      <c r="H136" s="38"/>
      <c r="I136" s="38"/>
      <c r="J136" s="38"/>
      <c r="K136" s="38"/>
      <c r="L136" s="38"/>
      <c r="M136" s="745"/>
    </row>
    <row r="137" spans="1:13" ht="18.899999999999999" customHeight="1">
      <c r="A137" s="106"/>
      <c r="B137" s="31" t="s">
        <v>1357</v>
      </c>
      <c r="D137" s="734">
        <f>'NOTES 2'!E140</f>
        <v>0</v>
      </c>
      <c r="E137" s="734">
        <f>'NOTES 2'!F140</f>
        <v>0</v>
      </c>
      <c r="F137" s="38"/>
      <c r="G137" s="38"/>
      <c r="H137" s="38"/>
      <c r="I137" s="38"/>
      <c r="J137" s="38"/>
      <c r="K137" s="38"/>
      <c r="L137" s="751">
        <f t="shared" ref="L137" si="88">D137+F137+H137-J137</f>
        <v>0</v>
      </c>
      <c r="M137" s="751">
        <f t="shared" ref="M137" si="89">E137+G137+I137-K137</f>
        <v>0</v>
      </c>
    </row>
    <row r="138" spans="1:13" ht="18.899999999999999" customHeight="1">
      <c r="A138" s="106"/>
      <c r="B138" s="31" t="s">
        <v>1358</v>
      </c>
      <c r="D138" s="734">
        <f>'NOTES 2'!E141</f>
        <v>0</v>
      </c>
      <c r="E138" s="734">
        <f>'NOTES 2'!F141</f>
        <v>0</v>
      </c>
      <c r="F138" s="38"/>
      <c r="G138" s="38"/>
      <c r="H138" s="38"/>
      <c r="I138" s="38"/>
      <c r="J138" s="38"/>
      <c r="K138" s="38"/>
      <c r="L138" s="751">
        <f t="shared" ref="L138:L140" si="90">D138+F138+H138-J138</f>
        <v>0</v>
      </c>
      <c r="M138" s="751">
        <f t="shared" ref="M138:M140" si="91">E138+G138+I138-K138</f>
        <v>0</v>
      </c>
    </row>
    <row r="139" spans="1:13" ht="18.899999999999999" customHeight="1">
      <c r="A139" s="106"/>
      <c r="B139" s="31" t="s">
        <v>1359</v>
      </c>
      <c r="D139" s="734">
        <f>'NOTES 2'!E142</f>
        <v>0</v>
      </c>
      <c r="E139" s="734">
        <f>'NOTES 2'!F142</f>
        <v>0</v>
      </c>
      <c r="F139" s="38"/>
      <c r="G139" s="38"/>
      <c r="H139" s="38"/>
      <c r="I139" s="38"/>
      <c r="J139" s="38"/>
      <c r="K139" s="38"/>
      <c r="L139" s="751">
        <f t="shared" si="90"/>
        <v>0</v>
      </c>
      <c r="M139" s="751">
        <f t="shared" si="91"/>
        <v>0</v>
      </c>
    </row>
    <row r="140" spans="1:13" ht="18.899999999999999" customHeight="1">
      <c r="A140" s="106"/>
      <c r="B140" s="31" t="s">
        <v>1360</v>
      </c>
      <c r="D140" s="734">
        <f>'NOTES 2'!E143</f>
        <v>0</v>
      </c>
      <c r="E140" s="734">
        <f>'NOTES 2'!F143</f>
        <v>0</v>
      </c>
      <c r="F140" s="38"/>
      <c r="G140" s="38"/>
      <c r="H140" s="38"/>
      <c r="I140" s="38"/>
      <c r="J140" s="38"/>
      <c r="K140" s="38"/>
      <c r="L140" s="751">
        <f t="shared" si="90"/>
        <v>0</v>
      </c>
      <c r="M140" s="751">
        <f t="shared" si="91"/>
        <v>0</v>
      </c>
    </row>
    <row r="141" spans="1:13" ht="18.899999999999999" customHeight="1" thickBot="1">
      <c r="A141" s="106"/>
      <c r="B141" s="684" t="s">
        <v>26</v>
      </c>
      <c r="C141" s="41"/>
      <c r="D141" s="113">
        <f t="shared" ref="D141:K141" si="92">SUM(D137:D140)</f>
        <v>0</v>
      </c>
      <c r="E141" s="113">
        <f t="shared" si="92"/>
        <v>0</v>
      </c>
      <c r="F141" s="113">
        <f t="shared" si="92"/>
        <v>0</v>
      </c>
      <c r="G141" s="113">
        <f t="shared" si="92"/>
        <v>0</v>
      </c>
      <c r="H141" s="113">
        <f t="shared" si="92"/>
        <v>0</v>
      </c>
      <c r="I141" s="113">
        <f t="shared" si="92"/>
        <v>0</v>
      </c>
      <c r="J141" s="113">
        <f t="shared" si="92"/>
        <v>0</v>
      </c>
      <c r="K141" s="113">
        <f t="shared" si="92"/>
        <v>0</v>
      </c>
      <c r="L141" s="113">
        <f>SUM(L137:L140)</f>
        <v>0</v>
      </c>
      <c r="M141" s="195">
        <f>SUM(M137:M140)</f>
        <v>0</v>
      </c>
    </row>
    <row r="142" spans="1:13" ht="18.899999999999999" customHeight="1">
      <c r="A142" s="106"/>
      <c r="B142" s="154"/>
      <c r="D142" s="38"/>
      <c r="E142" s="38"/>
      <c r="F142" s="38"/>
      <c r="G142" s="38"/>
      <c r="H142" s="38"/>
      <c r="I142" s="38"/>
      <c r="J142" s="38"/>
      <c r="K142" s="38"/>
      <c r="L142" s="38"/>
      <c r="M142" s="745"/>
    </row>
    <row r="143" spans="1:13" ht="18.899999999999999" customHeight="1">
      <c r="A143" s="106">
        <f>A128+1</f>
        <v>13</v>
      </c>
      <c r="B143" s="154"/>
      <c r="D143" s="38"/>
      <c r="E143" s="38"/>
      <c r="F143" s="38"/>
      <c r="G143" s="38"/>
      <c r="H143" s="38"/>
      <c r="I143" s="38"/>
      <c r="J143" s="38"/>
      <c r="K143" s="38"/>
      <c r="L143" s="38"/>
      <c r="M143" s="745"/>
    </row>
    <row r="144" spans="1:13" ht="18.899999999999999" customHeight="1">
      <c r="A144" s="95" t="str">
        <f>CONCATENATE(A143,"a")</f>
        <v>13a</v>
      </c>
      <c r="B144" s="154" t="s">
        <v>656</v>
      </c>
      <c r="D144" s="38"/>
      <c r="E144" s="38"/>
      <c r="F144" s="9"/>
      <c r="G144" s="9"/>
      <c r="H144" s="9"/>
      <c r="I144" s="9"/>
      <c r="J144" s="9"/>
      <c r="K144" s="9"/>
      <c r="L144" s="9"/>
      <c r="M144" s="196"/>
    </row>
    <row r="145" spans="1:13" ht="18.899999999999999" customHeight="1">
      <c r="A145" s="95"/>
      <c r="B145" s="31" t="s">
        <v>36</v>
      </c>
      <c r="D145" s="734">
        <f>'NOTES 2'!E148</f>
        <v>0</v>
      </c>
      <c r="E145" s="734">
        <f>'NOTES 2'!F148</f>
        <v>0</v>
      </c>
      <c r="F145" s="9"/>
      <c r="G145" s="9"/>
      <c r="H145" s="9"/>
      <c r="I145" s="9"/>
      <c r="J145" s="9"/>
      <c r="K145" s="9"/>
      <c r="L145" s="751">
        <f t="shared" ref="L145" si="93">D145+F145+H145-J145</f>
        <v>0</v>
      </c>
      <c r="M145" s="751">
        <f t="shared" ref="M145" si="94">E145+G145+I145-K145</f>
        <v>0</v>
      </c>
    </row>
    <row r="146" spans="1:13" ht="18.899999999999999" customHeight="1">
      <c r="A146" s="95"/>
      <c r="B146" s="31" t="s">
        <v>249</v>
      </c>
      <c r="D146" s="734">
        <f>'NOTES 2'!E149</f>
        <v>0</v>
      </c>
      <c r="E146" s="734">
        <f>'NOTES 2'!F149</f>
        <v>0</v>
      </c>
      <c r="F146" s="9"/>
      <c r="G146" s="9"/>
      <c r="H146" s="9"/>
      <c r="I146" s="9"/>
      <c r="J146" s="9"/>
      <c r="K146" s="9"/>
      <c r="L146" s="751"/>
      <c r="M146" s="751"/>
    </row>
    <row r="147" spans="1:13" ht="18.899999999999999" customHeight="1">
      <c r="A147" s="95"/>
      <c r="B147" s="31" t="s">
        <v>1429</v>
      </c>
      <c r="D147" s="734">
        <f>'NOTES 2'!E150</f>
        <v>0</v>
      </c>
      <c r="E147" s="734">
        <f>'NOTES 2'!F150</f>
        <v>0</v>
      </c>
      <c r="F147" s="9"/>
      <c r="G147" s="9"/>
      <c r="H147" s="9"/>
      <c r="I147" s="9"/>
      <c r="J147" s="9"/>
      <c r="K147" s="9"/>
      <c r="L147" s="751">
        <f t="shared" ref="L147" si="95">D147+F147+H147-J147</f>
        <v>0</v>
      </c>
      <c r="M147" s="751">
        <f t="shared" ref="M147" si="96">E147+G147+I147-K147</f>
        <v>0</v>
      </c>
    </row>
    <row r="148" spans="1:13" ht="18.899999999999999" customHeight="1" thickBot="1">
      <c r="A148" s="95"/>
      <c r="B148" s="413" t="s">
        <v>26</v>
      </c>
      <c r="C148" s="41"/>
      <c r="D148" s="113">
        <f t="shared" ref="D148:K148" si="97">SUM(D145:D147)</f>
        <v>0</v>
      </c>
      <c r="E148" s="113">
        <f t="shared" si="97"/>
        <v>0</v>
      </c>
      <c r="F148" s="113">
        <f t="shared" si="97"/>
        <v>0</v>
      </c>
      <c r="G148" s="113">
        <f t="shared" si="97"/>
        <v>0</v>
      </c>
      <c r="H148" s="113">
        <f t="shared" si="97"/>
        <v>0</v>
      </c>
      <c r="I148" s="113">
        <f t="shared" si="97"/>
        <v>0</v>
      </c>
      <c r="J148" s="113">
        <f t="shared" si="97"/>
        <v>0</v>
      </c>
      <c r="K148" s="113">
        <f t="shared" si="97"/>
        <v>0</v>
      </c>
      <c r="L148" s="113">
        <f>SUM(L145:L147)</f>
        <v>0</v>
      </c>
      <c r="M148" s="195">
        <f>SUM(M145:M147)</f>
        <v>0</v>
      </c>
    </row>
    <row r="149" spans="1:13" ht="18.899999999999999" customHeight="1">
      <c r="A149" s="95"/>
      <c r="B149" s="154"/>
      <c r="D149" s="38"/>
      <c r="E149" s="38"/>
      <c r="F149" s="9"/>
      <c r="G149" s="9"/>
      <c r="H149" s="9"/>
      <c r="I149" s="9"/>
      <c r="J149" s="9"/>
      <c r="K149" s="9"/>
      <c r="L149" s="9"/>
      <c r="M149" s="196"/>
    </row>
    <row r="150" spans="1:13" ht="18.899999999999999" customHeight="1">
      <c r="A150" s="95" t="str">
        <f>CONCATENATE(A143,"b")</f>
        <v>13b</v>
      </c>
      <c r="B150" s="154" t="s">
        <v>658</v>
      </c>
      <c r="D150" s="38"/>
      <c r="E150" s="38"/>
      <c r="F150" s="9"/>
      <c r="G150" s="9"/>
      <c r="H150" s="9"/>
      <c r="I150" s="9"/>
      <c r="J150" s="9"/>
      <c r="K150" s="9"/>
      <c r="L150" s="9"/>
      <c r="M150" s="196"/>
    </row>
    <row r="151" spans="1:13" ht="18.899999999999999" customHeight="1">
      <c r="A151" s="95"/>
      <c r="B151" s="31" t="s">
        <v>36</v>
      </c>
      <c r="D151" s="734">
        <f>'NOTES 2'!E154</f>
        <v>0</v>
      </c>
      <c r="E151" s="734">
        <f>'NOTES 2'!F154</f>
        <v>0</v>
      </c>
      <c r="F151" s="9"/>
      <c r="G151" s="9"/>
      <c r="H151" s="9"/>
      <c r="I151" s="9"/>
      <c r="J151" s="9"/>
      <c r="K151" s="9"/>
      <c r="L151" s="751">
        <f t="shared" ref="L151" si="98">D151+F151+H151-J151</f>
        <v>0</v>
      </c>
      <c r="M151" s="751">
        <f t="shared" ref="M151" si="99">E151+G151+I151-K151</f>
        <v>0</v>
      </c>
    </row>
    <row r="152" spans="1:13" ht="18.899999999999999" customHeight="1">
      <c r="A152" s="95"/>
      <c r="B152" s="31" t="s">
        <v>249</v>
      </c>
      <c r="D152" s="734">
        <f>'NOTES 2'!E155</f>
        <v>0</v>
      </c>
      <c r="E152" s="734">
        <f>'NOTES 2'!F155</f>
        <v>0</v>
      </c>
      <c r="F152" s="9"/>
      <c r="G152" s="9"/>
      <c r="H152" s="9"/>
      <c r="I152" s="9"/>
      <c r="J152" s="9"/>
      <c r="K152" s="9"/>
      <c r="L152" s="751"/>
      <c r="M152" s="751"/>
    </row>
    <row r="153" spans="1:13" ht="18.899999999999999" customHeight="1">
      <c r="A153" s="106"/>
      <c r="B153" s="31" t="s">
        <v>1429</v>
      </c>
      <c r="D153" s="734">
        <f>'NOTES 2'!E156</f>
        <v>0</v>
      </c>
      <c r="E153" s="734">
        <f>'NOTES 2'!F156</f>
        <v>0</v>
      </c>
      <c r="F153" s="9"/>
      <c r="G153" s="9"/>
      <c r="H153" s="9"/>
      <c r="I153" s="9"/>
      <c r="J153" s="9"/>
      <c r="K153" s="9"/>
      <c r="L153" s="751">
        <f t="shared" ref="L153" si="100">D153+F153+H153-J153</f>
        <v>0</v>
      </c>
      <c r="M153" s="751">
        <f t="shared" ref="M153" si="101">E153+G153+I153-K153</f>
        <v>0</v>
      </c>
    </row>
    <row r="154" spans="1:13" ht="18.899999999999999" customHeight="1" thickBot="1">
      <c r="A154" s="106"/>
      <c r="B154" s="413" t="s">
        <v>26</v>
      </c>
      <c r="C154" s="41"/>
      <c r="D154" s="113">
        <f t="shared" ref="D154:K154" si="102">SUM(D151:D153)</f>
        <v>0</v>
      </c>
      <c r="E154" s="113">
        <f t="shared" si="102"/>
        <v>0</v>
      </c>
      <c r="F154" s="113">
        <f t="shared" si="102"/>
        <v>0</v>
      </c>
      <c r="G154" s="113">
        <f t="shared" si="102"/>
        <v>0</v>
      </c>
      <c r="H154" s="113">
        <f t="shared" si="102"/>
        <v>0</v>
      </c>
      <c r="I154" s="113">
        <f t="shared" si="102"/>
        <v>0</v>
      </c>
      <c r="J154" s="113">
        <f t="shared" si="102"/>
        <v>0</v>
      </c>
      <c r="K154" s="113">
        <f t="shared" si="102"/>
        <v>0</v>
      </c>
      <c r="L154" s="113">
        <f>SUM(L151:L153)</f>
        <v>0</v>
      </c>
      <c r="M154" s="195">
        <f>SUM(M151:M153)</f>
        <v>0</v>
      </c>
    </row>
    <row r="155" spans="1:13" ht="18.899999999999999" customHeight="1">
      <c r="A155" s="106"/>
      <c r="B155" s="154"/>
      <c r="D155" s="38"/>
      <c r="E155" s="38"/>
      <c r="F155" s="38"/>
      <c r="G155" s="38"/>
      <c r="H155" s="38"/>
      <c r="I155" s="38"/>
      <c r="J155" s="38"/>
      <c r="K155" s="38"/>
      <c r="L155" s="38"/>
      <c r="M155" s="745"/>
    </row>
    <row r="156" spans="1:13" ht="18.899999999999999" customHeight="1">
      <c r="A156" s="106">
        <f>A143+1</f>
        <v>14</v>
      </c>
      <c r="B156" s="154"/>
      <c r="D156" s="38"/>
      <c r="E156" s="38"/>
      <c r="F156" s="38"/>
      <c r="G156" s="38"/>
      <c r="H156" s="38"/>
      <c r="I156" s="38"/>
      <c r="J156" s="38"/>
      <c r="K156" s="38"/>
      <c r="L156" s="38"/>
      <c r="M156" s="745"/>
    </row>
    <row r="157" spans="1:13" ht="18.899999999999999" customHeight="1">
      <c r="A157" s="95" t="str">
        <f>CONCATENATE(A156,"a")</f>
        <v>14a</v>
      </c>
      <c r="B157" s="101" t="s">
        <v>653</v>
      </c>
      <c r="D157" s="38"/>
      <c r="E157" s="38"/>
      <c r="F157" s="9"/>
      <c r="G157" s="9"/>
      <c r="H157" s="9"/>
      <c r="I157" s="9"/>
      <c r="J157" s="9"/>
      <c r="K157" s="9"/>
      <c r="L157" s="9"/>
      <c r="M157" s="196"/>
    </row>
    <row r="158" spans="1:13" ht="18.899999999999999" customHeight="1">
      <c r="A158" s="95"/>
      <c r="B158" s="31" t="s">
        <v>34</v>
      </c>
      <c r="D158" s="734">
        <f>'NOTES 2'!E161</f>
        <v>0</v>
      </c>
      <c r="E158" s="734">
        <f>'NOTES 2'!F161</f>
        <v>0</v>
      </c>
      <c r="F158" s="9"/>
      <c r="G158" s="9"/>
      <c r="H158" s="9"/>
      <c r="I158" s="9"/>
      <c r="J158" s="9"/>
      <c r="K158" s="9"/>
      <c r="L158" s="751">
        <f t="shared" ref="L158" si="103">D158+F158+H158-J158</f>
        <v>0</v>
      </c>
      <c r="M158" s="751">
        <f t="shared" ref="M158" si="104">E158+G158+I158-K158</f>
        <v>0</v>
      </c>
    </row>
    <row r="159" spans="1:13" ht="18.899999999999999" customHeight="1">
      <c r="A159" s="95"/>
      <c r="B159" s="31" t="s">
        <v>35</v>
      </c>
      <c r="D159" s="734">
        <f>'NOTES 2'!E162</f>
        <v>0</v>
      </c>
      <c r="E159" s="734">
        <f>'NOTES 2'!F162</f>
        <v>0</v>
      </c>
      <c r="F159" s="9"/>
      <c r="G159" s="9"/>
      <c r="H159" s="9"/>
      <c r="I159" s="9"/>
      <c r="J159" s="9"/>
      <c r="K159" s="9"/>
      <c r="L159" s="751">
        <f t="shared" ref="L159:L160" si="105">D159+F159+H159-J159</f>
        <v>0</v>
      </c>
      <c r="M159" s="751">
        <f t="shared" ref="M159:M160" si="106">E159+G159+I159-K159</f>
        <v>0</v>
      </c>
    </row>
    <row r="160" spans="1:13" ht="18.899999999999999" customHeight="1">
      <c r="A160" s="95"/>
      <c r="B160" s="31" t="s">
        <v>655</v>
      </c>
      <c r="D160" s="734">
        <f>'NOTES 2'!E163</f>
        <v>0</v>
      </c>
      <c r="E160" s="734">
        <f>'NOTES 2'!F163</f>
        <v>0</v>
      </c>
      <c r="F160" s="9"/>
      <c r="G160" s="9"/>
      <c r="H160" s="9"/>
      <c r="I160" s="9"/>
      <c r="J160" s="9"/>
      <c r="K160" s="9"/>
      <c r="L160" s="751">
        <f t="shared" si="105"/>
        <v>0</v>
      </c>
      <c r="M160" s="751">
        <f t="shared" si="106"/>
        <v>0</v>
      </c>
    </row>
    <row r="161" spans="1:13" ht="18.899999999999999" customHeight="1" thickBot="1">
      <c r="A161" s="95"/>
      <c r="B161" s="680" t="s">
        <v>26</v>
      </c>
      <c r="C161" s="41"/>
      <c r="D161" s="113">
        <f t="shared" ref="D161:K161" si="107">SUM(D158:D160)</f>
        <v>0</v>
      </c>
      <c r="E161" s="113">
        <f t="shared" si="107"/>
        <v>0</v>
      </c>
      <c r="F161" s="113">
        <f t="shared" si="107"/>
        <v>0</v>
      </c>
      <c r="G161" s="113">
        <f t="shared" si="107"/>
        <v>0</v>
      </c>
      <c r="H161" s="113">
        <f t="shared" si="107"/>
        <v>0</v>
      </c>
      <c r="I161" s="113">
        <f t="shared" si="107"/>
        <v>0</v>
      </c>
      <c r="J161" s="113">
        <f t="shared" si="107"/>
        <v>0</v>
      </c>
      <c r="K161" s="113">
        <f t="shared" si="107"/>
        <v>0</v>
      </c>
      <c r="L161" s="113">
        <f>SUM(L158:L160)</f>
        <v>0</v>
      </c>
      <c r="M161" s="195">
        <f>SUM(M158:M160)</f>
        <v>0</v>
      </c>
    </row>
    <row r="162" spans="1:13" ht="18.899999999999999" customHeight="1">
      <c r="A162" s="95"/>
      <c r="B162" s="154"/>
      <c r="D162" s="38"/>
      <c r="E162" s="38"/>
      <c r="F162" s="9"/>
      <c r="G162" s="9"/>
      <c r="H162" s="9"/>
      <c r="I162" s="9"/>
      <c r="J162" s="9"/>
      <c r="K162" s="9"/>
      <c r="L162" s="9"/>
      <c r="M162" s="196"/>
    </row>
    <row r="163" spans="1:13" ht="18.899999999999999" customHeight="1">
      <c r="A163" s="95" t="str">
        <f>CONCATENATE(A156,"b")</f>
        <v>14b</v>
      </c>
      <c r="B163" s="101" t="s">
        <v>654</v>
      </c>
      <c r="D163" s="38"/>
      <c r="E163" s="38"/>
      <c r="F163" s="9"/>
      <c r="G163" s="9"/>
      <c r="H163" s="9"/>
      <c r="I163" s="9"/>
      <c r="J163" s="9"/>
      <c r="K163" s="9"/>
      <c r="L163" s="9"/>
      <c r="M163" s="196"/>
    </row>
    <row r="164" spans="1:13" ht="18.899999999999999" customHeight="1">
      <c r="A164" s="106"/>
      <c r="B164" s="31" t="s">
        <v>34</v>
      </c>
      <c r="D164" s="734">
        <f>'NOTES 2'!E167</f>
        <v>0</v>
      </c>
      <c r="E164" s="734">
        <f>'NOTES 2'!F167</f>
        <v>0</v>
      </c>
      <c r="F164" s="9"/>
      <c r="G164" s="9"/>
      <c r="H164" s="9"/>
      <c r="I164" s="9"/>
      <c r="J164" s="9"/>
      <c r="K164" s="9"/>
      <c r="L164" s="751">
        <f t="shared" ref="L164" si="108">D164+F164+H164-J164</f>
        <v>0</v>
      </c>
      <c r="M164" s="751">
        <f t="shared" ref="M164" si="109">E164+G164+I164-K164</f>
        <v>0</v>
      </c>
    </row>
    <row r="165" spans="1:13" ht="18.899999999999999" customHeight="1">
      <c r="A165" s="106"/>
      <c r="B165" s="31" t="s">
        <v>35</v>
      </c>
      <c r="D165" s="734">
        <f>'NOTES 2'!E168</f>
        <v>0</v>
      </c>
      <c r="E165" s="734">
        <f>'NOTES 2'!F168</f>
        <v>0</v>
      </c>
      <c r="F165" s="9"/>
      <c r="G165" s="9"/>
      <c r="H165" s="9"/>
      <c r="I165" s="9"/>
      <c r="J165" s="9"/>
      <c r="K165" s="9"/>
      <c r="L165" s="751">
        <f t="shared" ref="L165" si="110">D165+F165+H165-J165</f>
        <v>0</v>
      </c>
      <c r="M165" s="751">
        <f t="shared" ref="M165" si="111">E165+G165+I165-K165</f>
        <v>0</v>
      </c>
    </row>
    <row r="166" spans="1:13" ht="18.899999999999999" customHeight="1" thickBot="1">
      <c r="A166" s="106"/>
      <c r="B166" s="677" t="s">
        <v>26</v>
      </c>
      <c r="C166" s="34"/>
      <c r="D166" s="744">
        <f t="shared" ref="D166:K166" si="112">SUM(D164:D165)</f>
        <v>0</v>
      </c>
      <c r="E166" s="744">
        <f t="shared" si="112"/>
        <v>0</v>
      </c>
      <c r="F166" s="744">
        <f t="shared" si="112"/>
        <v>0</v>
      </c>
      <c r="G166" s="744">
        <f t="shared" si="112"/>
        <v>0</v>
      </c>
      <c r="H166" s="744">
        <f t="shared" si="112"/>
        <v>0</v>
      </c>
      <c r="I166" s="744">
        <f t="shared" si="112"/>
        <v>0</v>
      </c>
      <c r="J166" s="744">
        <f t="shared" si="112"/>
        <v>0</v>
      </c>
      <c r="K166" s="744">
        <f t="shared" si="112"/>
        <v>0</v>
      </c>
      <c r="L166" s="744">
        <f>SUM(L164:L165)</f>
        <v>0</v>
      </c>
      <c r="M166" s="842">
        <f>SUM(M164:M165)</f>
        <v>0</v>
      </c>
    </row>
    <row r="167" spans="1:13" ht="18.899999999999999" customHeight="1">
      <c r="A167" s="106"/>
      <c r="B167" s="154"/>
      <c r="D167" s="38"/>
      <c r="E167" s="38"/>
      <c r="F167" s="14"/>
      <c r="G167" s="14"/>
      <c r="H167" s="14"/>
      <c r="I167" s="14"/>
      <c r="J167" s="14"/>
      <c r="K167" s="14"/>
      <c r="L167" s="14"/>
      <c r="M167" s="746"/>
    </row>
    <row r="168" spans="1:13" ht="18.899999999999999" customHeight="1">
      <c r="A168" s="106">
        <f>A156</f>
        <v>14</v>
      </c>
      <c r="B168" s="154"/>
      <c r="D168" s="38"/>
      <c r="E168" s="38"/>
      <c r="F168" s="14"/>
      <c r="G168" s="14"/>
      <c r="H168" s="14"/>
      <c r="I168" s="14"/>
      <c r="J168" s="14"/>
      <c r="K168" s="14"/>
      <c r="L168" s="14"/>
      <c r="M168" s="746"/>
    </row>
    <row r="169" spans="1:13" ht="18.899999999999999" customHeight="1">
      <c r="A169" s="95" t="str">
        <f>CONCATENATE(A168,"a")</f>
        <v>14a</v>
      </c>
      <c r="B169" s="154" t="s">
        <v>1036</v>
      </c>
      <c r="D169" s="38"/>
      <c r="E169" s="38"/>
      <c r="F169" s="14"/>
      <c r="G169" s="14"/>
      <c r="H169" s="14"/>
      <c r="I169" s="14"/>
      <c r="J169" s="14"/>
      <c r="K169" s="14"/>
      <c r="L169" s="14"/>
      <c r="M169" s="746"/>
    </row>
    <row r="170" spans="1:13" ht="18.899999999999999" customHeight="1">
      <c r="A170" s="382"/>
      <c r="B170" s="31" t="s">
        <v>1035</v>
      </c>
      <c r="D170" s="734">
        <f>'NOTES 2'!E173</f>
        <v>0</v>
      </c>
      <c r="E170" s="734">
        <f>'NOTES 2'!F173</f>
        <v>0</v>
      </c>
      <c r="F170" s="751"/>
      <c r="G170" s="751"/>
      <c r="H170" s="751"/>
      <c r="I170" s="751"/>
      <c r="J170" s="751"/>
      <c r="K170" s="751"/>
      <c r="L170" s="751">
        <f t="shared" ref="L170:L171" si="113">D170+F170+H170-J170</f>
        <v>0</v>
      </c>
      <c r="M170" s="751">
        <f t="shared" ref="M170:M171" si="114">E170+G170+I170-K170</f>
        <v>0</v>
      </c>
    </row>
    <row r="171" spans="1:13" ht="18.899999999999999" customHeight="1">
      <c r="A171" s="382"/>
      <c r="B171" s="681" t="s">
        <v>127</v>
      </c>
      <c r="D171" s="734">
        <f>'NOTES 2'!E174</f>
        <v>0</v>
      </c>
      <c r="E171" s="734">
        <f>'NOTES 2'!F174</f>
        <v>0</v>
      </c>
      <c r="F171" s="751"/>
      <c r="G171" s="751"/>
      <c r="H171" s="751"/>
      <c r="I171" s="751"/>
      <c r="J171" s="751"/>
      <c r="K171" s="751"/>
      <c r="L171" s="751">
        <f t="shared" si="113"/>
        <v>0</v>
      </c>
      <c r="M171" s="751">
        <f t="shared" si="114"/>
        <v>0</v>
      </c>
    </row>
    <row r="172" spans="1:13" ht="18.899999999999999" customHeight="1" thickBot="1">
      <c r="A172" s="382"/>
      <c r="B172" s="413" t="s">
        <v>26</v>
      </c>
      <c r="C172" s="40"/>
      <c r="D172" s="845">
        <f t="shared" ref="D172:K172" si="115">SUM(D170:D171)</f>
        <v>0</v>
      </c>
      <c r="E172" s="845">
        <f t="shared" si="115"/>
        <v>0</v>
      </c>
      <c r="F172" s="845">
        <f t="shared" si="115"/>
        <v>0</v>
      </c>
      <c r="G172" s="845">
        <f t="shared" si="115"/>
        <v>0</v>
      </c>
      <c r="H172" s="845">
        <f t="shared" si="115"/>
        <v>0</v>
      </c>
      <c r="I172" s="845">
        <f t="shared" si="115"/>
        <v>0</v>
      </c>
      <c r="J172" s="845">
        <f t="shared" si="115"/>
        <v>0</v>
      </c>
      <c r="K172" s="845">
        <f t="shared" si="115"/>
        <v>0</v>
      </c>
      <c r="L172" s="845">
        <f>SUM(L170:L171)</f>
        <v>0</v>
      </c>
      <c r="M172" s="846">
        <f>SUM(M170:M171)</f>
        <v>0</v>
      </c>
    </row>
    <row r="173" spans="1:13" ht="18.899999999999999" customHeight="1">
      <c r="A173" s="382"/>
      <c r="B173" s="676"/>
      <c r="C173" s="39"/>
      <c r="D173" s="847"/>
      <c r="E173" s="847"/>
      <c r="F173" s="847"/>
      <c r="G173" s="847"/>
      <c r="H173" s="847"/>
      <c r="I173" s="847"/>
      <c r="J173" s="847"/>
      <c r="K173" s="847"/>
      <c r="L173" s="847"/>
      <c r="M173" s="848"/>
    </row>
    <row r="174" spans="1:13" ht="18.899999999999999" customHeight="1">
      <c r="A174" s="382"/>
      <c r="B174" s="685"/>
      <c r="C174" s="36"/>
      <c r="D174" s="849"/>
      <c r="E174" s="849"/>
      <c r="F174" s="849"/>
      <c r="G174" s="849"/>
      <c r="H174" s="849"/>
      <c r="I174" s="849"/>
      <c r="J174" s="849"/>
      <c r="K174" s="849"/>
      <c r="L174" s="849"/>
      <c r="M174" s="850"/>
    </row>
    <row r="175" spans="1:13" ht="18.899999999999999" customHeight="1">
      <c r="A175" s="95" t="str">
        <f>CONCATENATE(A168,"b")</f>
        <v>14b</v>
      </c>
      <c r="B175" s="154" t="s">
        <v>1037</v>
      </c>
      <c r="D175" s="751"/>
      <c r="E175" s="751"/>
      <c r="F175" s="751"/>
      <c r="G175" s="751"/>
      <c r="H175" s="751"/>
      <c r="I175" s="751"/>
      <c r="J175" s="751"/>
      <c r="K175" s="751"/>
      <c r="L175" s="751"/>
      <c r="M175" s="739"/>
    </row>
    <row r="176" spans="1:13" ht="18.899999999999999" customHeight="1">
      <c r="A176" s="106"/>
      <c r="B176" s="31" t="s">
        <v>1035</v>
      </c>
      <c r="D176" s="734">
        <f>'NOTES 2'!E179</f>
        <v>0</v>
      </c>
      <c r="E176" s="734">
        <f>'NOTES 2'!F179</f>
        <v>0</v>
      </c>
      <c r="F176" s="751"/>
      <c r="G176" s="751"/>
      <c r="H176" s="751"/>
      <c r="I176" s="751"/>
      <c r="J176" s="751"/>
      <c r="K176" s="751"/>
      <c r="L176" s="751">
        <f t="shared" ref="L176:L177" si="116">D176+F176+H176-J176</f>
        <v>0</v>
      </c>
      <c r="M176" s="751">
        <f t="shared" ref="M176:M177" si="117">E176+G176+I176-K176</f>
        <v>0</v>
      </c>
    </row>
    <row r="177" spans="1:13" ht="18.899999999999999" customHeight="1">
      <c r="A177" s="106"/>
      <c r="B177" s="681" t="s">
        <v>127</v>
      </c>
      <c r="D177" s="734">
        <f>'NOTES 2'!E180</f>
        <v>0</v>
      </c>
      <c r="E177" s="734">
        <f>'NOTES 2'!F180</f>
        <v>0</v>
      </c>
      <c r="F177" s="751"/>
      <c r="G177" s="751"/>
      <c r="H177" s="751"/>
      <c r="I177" s="751"/>
      <c r="J177" s="751"/>
      <c r="K177" s="751"/>
      <c r="L177" s="751">
        <f t="shared" si="116"/>
        <v>0</v>
      </c>
      <c r="M177" s="751">
        <f t="shared" si="117"/>
        <v>0</v>
      </c>
    </row>
    <row r="178" spans="1:13" ht="18.899999999999999" customHeight="1" thickBot="1">
      <c r="A178" s="106"/>
      <c r="B178" s="413" t="s">
        <v>26</v>
      </c>
      <c r="C178" s="40"/>
      <c r="D178" s="845">
        <f t="shared" ref="D178:K178" si="118">SUM(D176:D177)</f>
        <v>0</v>
      </c>
      <c r="E178" s="845">
        <f t="shared" si="118"/>
        <v>0</v>
      </c>
      <c r="F178" s="845">
        <f t="shared" si="118"/>
        <v>0</v>
      </c>
      <c r="G178" s="845">
        <f t="shared" si="118"/>
        <v>0</v>
      </c>
      <c r="H178" s="845">
        <f t="shared" si="118"/>
        <v>0</v>
      </c>
      <c r="I178" s="845">
        <f t="shared" si="118"/>
        <v>0</v>
      </c>
      <c r="J178" s="845">
        <f t="shared" si="118"/>
        <v>0</v>
      </c>
      <c r="K178" s="845">
        <f t="shared" si="118"/>
        <v>0</v>
      </c>
      <c r="L178" s="845">
        <f>SUM(L176:L177)</f>
        <v>0</v>
      </c>
      <c r="M178" s="846">
        <f>SUM(M176:M177)</f>
        <v>0</v>
      </c>
    </row>
    <row r="179" spans="1:13" ht="18.899999999999999" customHeight="1">
      <c r="A179" s="106"/>
      <c r="B179" s="676"/>
      <c r="C179" s="39"/>
      <c r="D179" s="847"/>
      <c r="E179" s="847"/>
      <c r="F179" s="847"/>
      <c r="G179" s="847"/>
      <c r="H179" s="847"/>
      <c r="I179" s="847"/>
      <c r="J179" s="847"/>
      <c r="K179" s="847"/>
      <c r="L179" s="847"/>
      <c r="M179" s="848"/>
    </row>
    <row r="180" spans="1:13" ht="18.600000000000001" customHeight="1">
      <c r="A180" s="106"/>
      <c r="B180" s="685"/>
      <c r="C180" s="36"/>
      <c r="D180" s="849"/>
      <c r="E180" s="849"/>
      <c r="F180" s="849"/>
      <c r="G180" s="849"/>
      <c r="H180" s="849"/>
      <c r="I180" s="849"/>
      <c r="J180" s="849"/>
      <c r="K180" s="849"/>
      <c r="L180" s="849"/>
      <c r="M180" s="850"/>
    </row>
    <row r="181" spans="1:13" ht="18.600000000000001" customHeight="1">
      <c r="A181" s="106">
        <f>A168+1</f>
        <v>15</v>
      </c>
      <c r="B181" s="407"/>
      <c r="D181" s="751"/>
      <c r="E181" s="751"/>
      <c r="F181" s="751"/>
      <c r="G181" s="751"/>
      <c r="H181" s="751"/>
      <c r="I181" s="751"/>
      <c r="J181" s="751"/>
      <c r="K181" s="751"/>
      <c r="L181" s="751"/>
      <c r="M181" s="739"/>
    </row>
    <row r="182" spans="1:13" ht="18.600000000000001" customHeight="1">
      <c r="A182" s="95" t="str">
        <f>CONCATENATE(A181,"a")</f>
        <v>15a</v>
      </c>
      <c r="B182" s="154" t="s">
        <v>1370</v>
      </c>
      <c r="D182" s="751"/>
      <c r="E182" s="751"/>
      <c r="F182" s="751"/>
      <c r="G182" s="751"/>
      <c r="H182" s="751"/>
      <c r="I182" s="751"/>
      <c r="J182" s="751"/>
      <c r="K182" s="751"/>
      <c r="L182" s="751"/>
      <c r="M182" s="739"/>
    </row>
    <row r="183" spans="1:13" ht="18.600000000000001" customHeight="1">
      <c r="A183" s="382"/>
      <c r="B183" s="31" t="s">
        <v>1371</v>
      </c>
      <c r="D183" s="734">
        <f>'NOTES 2'!E185</f>
        <v>0</v>
      </c>
      <c r="E183" s="734">
        <f>'NOTES 2'!F185</f>
        <v>0</v>
      </c>
      <c r="F183" s="751"/>
      <c r="G183" s="751"/>
      <c r="H183" s="751"/>
      <c r="I183" s="751"/>
      <c r="J183" s="751"/>
      <c r="K183" s="751"/>
      <c r="L183" s="751">
        <f t="shared" ref="L183" si="119">D183+F183+H183-J183</f>
        <v>0</v>
      </c>
      <c r="M183" s="751">
        <f t="shared" ref="M183" si="120">E183+G183+I183-K183</f>
        <v>0</v>
      </c>
    </row>
    <row r="184" spans="1:13" ht="18.600000000000001" customHeight="1">
      <c r="A184" s="382"/>
      <c r="B184" s="31" t="s">
        <v>1372</v>
      </c>
      <c r="D184" s="734">
        <f>'NOTES 2'!E186</f>
        <v>0</v>
      </c>
      <c r="E184" s="734">
        <f>'NOTES 2'!F186</f>
        <v>0</v>
      </c>
      <c r="F184" s="751"/>
      <c r="G184" s="751"/>
      <c r="H184" s="751"/>
      <c r="I184" s="751"/>
      <c r="J184" s="751"/>
      <c r="K184" s="751"/>
      <c r="L184" s="751">
        <f t="shared" ref="L184:L185" si="121">D184+F184+H184-J184</f>
        <v>0</v>
      </c>
      <c r="M184" s="751">
        <f t="shared" ref="M184:M185" si="122">E184+G184+I184-K184</f>
        <v>0</v>
      </c>
    </row>
    <row r="185" spans="1:13" ht="18.600000000000001" customHeight="1">
      <c r="A185" s="382"/>
      <c r="B185" s="31" t="s">
        <v>1373</v>
      </c>
      <c r="D185" s="734">
        <f>'NOTES 2'!E187</f>
        <v>0</v>
      </c>
      <c r="E185" s="734">
        <f>'NOTES 2'!F187</f>
        <v>0</v>
      </c>
      <c r="F185" s="751"/>
      <c r="G185" s="751"/>
      <c r="H185" s="751"/>
      <c r="I185" s="751"/>
      <c r="J185" s="751"/>
      <c r="K185" s="751"/>
      <c r="L185" s="751">
        <f t="shared" si="121"/>
        <v>0</v>
      </c>
      <c r="M185" s="751">
        <f t="shared" si="122"/>
        <v>0</v>
      </c>
    </row>
    <row r="186" spans="1:13" ht="18.600000000000001" customHeight="1" thickBot="1">
      <c r="A186" s="382"/>
      <c r="B186" s="413" t="s">
        <v>26</v>
      </c>
      <c r="C186" s="41"/>
      <c r="D186" s="851">
        <f t="shared" ref="D186:K186" si="123">SUM(D183:D185)</f>
        <v>0</v>
      </c>
      <c r="E186" s="851">
        <f t="shared" si="123"/>
        <v>0</v>
      </c>
      <c r="F186" s="851">
        <f t="shared" si="123"/>
        <v>0</v>
      </c>
      <c r="G186" s="851">
        <f t="shared" si="123"/>
        <v>0</v>
      </c>
      <c r="H186" s="851">
        <f t="shared" si="123"/>
        <v>0</v>
      </c>
      <c r="I186" s="851">
        <f t="shared" si="123"/>
        <v>0</v>
      </c>
      <c r="J186" s="851">
        <f t="shared" si="123"/>
        <v>0</v>
      </c>
      <c r="K186" s="851">
        <f t="shared" si="123"/>
        <v>0</v>
      </c>
      <c r="L186" s="851">
        <f>SUM(L183:L185)</f>
        <v>0</v>
      </c>
      <c r="M186" s="852">
        <f>SUM(M183:M185)</f>
        <v>0</v>
      </c>
    </row>
    <row r="187" spans="1:13" ht="18.600000000000001" customHeight="1">
      <c r="A187" s="382"/>
      <c r="B187" s="154"/>
      <c r="D187" s="751"/>
      <c r="E187" s="751"/>
      <c r="F187" s="751"/>
      <c r="G187" s="751"/>
      <c r="H187" s="751"/>
      <c r="I187" s="751"/>
      <c r="J187" s="751"/>
      <c r="K187" s="751"/>
      <c r="L187" s="751"/>
      <c r="M187" s="739"/>
    </row>
    <row r="188" spans="1:13" ht="18.600000000000001" customHeight="1">
      <c r="A188" s="95" t="str">
        <f>CONCATENATE(A181,"b")</f>
        <v>15b</v>
      </c>
      <c r="B188" s="154" t="s">
        <v>1374</v>
      </c>
      <c r="D188" s="751"/>
      <c r="E188" s="751"/>
      <c r="F188" s="751"/>
      <c r="G188" s="751"/>
      <c r="H188" s="751"/>
      <c r="I188" s="751"/>
      <c r="J188" s="751"/>
      <c r="K188" s="751"/>
      <c r="L188" s="751"/>
      <c r="M188" s="739"/>
    </row>
    <row r="189" spans="1:13" ht="18.600000000000001" customHeight="1">
      <c r="A189" s="382"/>
      <c r="B189" s="31" t="s">
        <v>1371</v>
      </c>
      <c r="D189" s="734">
        <f>'NOTES 2'!E191</f>
        <v>0</v>
      </c>
      <c r="E189" s="734">
        <f>'NOTES 2'!F191</f>
        <v>0</v>
      </c>
      <c r="F189" s="751"/>
      <c r="G189" s="751"/>
      <c r="H189" s="751"/>
      <c r="I189" s="751"/>
      <c r="J189" s="751"/>
      <c r="K189" s="751"/>
      <c r="L189" s="751">
        <f t="shared" ref="L189" si="124">D189+F189+H189-J189</f>
        <v>0</v>
      </c>
      <c r="M189" s="751">
        <f t="shared" ref="M189" si="125">E189+G189+I189-K189</f>
        <v>0</v>
      </c>
    </row>
    <row r="190" spans="1:13" ht="18.600000000000001" customHeight="1">
      <c r="A190" s="382"/>
      <c r="B190" s="31" t="s">
        <v>1372</v>
      </c>
      <c r="D190" s="734">
        <f>'NOTES 2'!E192</f>
        <v>0</v>
      </c>
      <c r="E190" s="734">
        <f>'NOTES 2'!F192</f>
        <v>0</v>
      </c>
      <c r="F190" s="751"/>
      <c r="G190" s="751"/>
      <c r="H190" s="751"/>
      <c r="I190" s="751"/>
      <c r="J190" s="751"/>
      <c r="K190" s="751"/>
      <c r="L190" s="751">
        <f t="shared" ref="L190:L191" si="126">D190+F190+H190-J190</f>
        <v>0</v>
      </c>
      <c r="M190" s="751">
        <f t="shared" ref="M190:M191" si="127">E190+G190+I190-K190</f>
        <v>0</v>
      </c>
    </row>
    <row r="191" spans="1:13" ht="18.600000000000001" customHeight="1">
      <c r="A191" s="382"/>
      <c r="B191" s="31" t="s">
        <v>1373</v>
      </c>
      <c r="D191" s="734">
        <f>'NOTES 2'!E193</f>
        <v>0</v>
      </c>
      <c r="E191" s="734">
        <f>'NOTES 2'!F193</f>
        <v>0</v>
      </c>
      <c r="F191" s="751"/>
      <c r="G191" s="751"/>
      <c r="H191" s="751"/>
      <c r="I191" s="751"/>
      <c r="J191" s="751"/>
      <c r="K191" s="751"/>
      <c r="L191" s="751">
        <f t="shared" si="126"/>
        <v>0</v>
      </c>
      <c r="M191" s="751">
        <f t="shared" si="127"/>
        <v>0</v>
      </c>
    </row>
    <row r="192" spans="1:13" ht="18.600000000000001" customHeight="1" thickBot="1">
      <c r="A192" s="382"/>
      <c r="B192" s="413" t="s">
        <v>26</v>
      </c>
      <c r="C192" s="41"/>
      <c r="D192" s="851">
        <f t="shared" ref="D192:K192" si="128">SUM(D189:D191)</f>
        <v>0</v>
      </c>
      <c r="E192" s="851">
        <f t="shared" si="128"/>
        <v>0</v>
      </c>
      <c r="F192" s="851">
        <f t="shared" si="128"/>
        <v>0</v>
      </c>
      <c r="G192" s="851">
        <f t="shared" si="128"/>
        <v>0</v>
      </c>
      <c r="H192" s="851">
        <f t="shared" si="128"/>
        <v>0</v>
      </c>
      <c r="I192" s="851">
        <f t="shared" si="128"/>
        <v>0</v>
      </c>
      <c r="J192" s="851">
        <f t="shared" si="128"/>
        <v>0</v>
      </c>
      <c r="K192" s="851">
        <f t="shared" si="128"/>
        <v>0</v>
      </c>
      <c r="L192" s="851">
        <f>SUM(L189:L191)</f>
        <v>0</v>
      </c>
      <c r="M192" s="852">
        <f>SUM(M189:M191)</f>
        <v>0</v>
      </c>
    </row>
    <row r="193" spans="1:13" ht="18.600000000000001" customHeight="1">
      <c r="A193" s="106"/>
      <c r="B193" s="407"/>
      <c r="D193" s="751"/>
      <c r="E193" s="751"/>
      <c r="F193" s="751"/>
      <c r="G193" s="751"/>
      <c r="H193" s="751"/>
      <c r="I193" s="751"/>
      <c r="J193" s="751"/>
      <c r="K193" s="751"/>
      <c r="L193" s="751"/>
      <c r="M193" s="739"/>
    </row>
    <row r="194" spans="1:13" ht="18.899999999999999" customHeight="1">
      <c r="A194" s="10">
        <f>A181+1</f>
        <v>16</v>
      </c>
      <c r="B194" s="154" t="s">
        <v>46</v>
      </c>
      <c r="D194" s="38"/>
      <c r="E194" s="38"/>
      <c r="F194" s="9"/>
      <c r="G194" s="9"/>
      <c r="H194" s="9"/>
      <c r="I194" s="9"/>
      <c r="J194" s="9"/>
      <c r="K194" s="9"/>
      <c r="L194" s="9"/>
      <c r="M194" s="196"/>
    </row>
    <row r="195" spans="1:13" ht="18.899999999999999" customHeight="1">
      <c r="B195" s="154" t="s">
        <v>1031</v>
      </c>
      <c r="D195" s="38"/>
      <c r="E195" s="38"/>
      <c r="F195" s="9"/>
      <c r="G195" s="9"/>
      <c r="H195" s="9"/>
      <c r="I195" s="9"/>
      <c r="J195" s="9"/>
      <c r="K195" s="9"/>
      <c r="L195" s="9"/>
      <c r="M195" s="196"/>
    </row>
    <row r="196" spans="1:13" ht="18.899999999999999" customHeight="1">
      <c r="A196" s="106"/>
      <c r="B196" s="31" t="s">
        <v>59</v>
      </c>
      <c r="D196" s="734">
        <f>'NOTES 2'!E199</f>
        <v>0</v>
      </c>
      <c r="E196" s="734">
        <f>'NOTES 2'!F199</f>
        <v>0</v>
      </c>
      <c r="F196" s="9"/>
      <c r="G196" s="9"/>
      <c r="H196" s="9"/>
      <c r="I196" s="9"/>
      <c r="J196" s="9"/>
      <c r="K196" s="9"/>
      <c r="L196" s="751">
        <f t="shared" ref="L196:L197" si="129">D196+F196+H196-J196</f>
        <v>0</v>
      </c>
      <c r="M196" s="751">
        <f t="shared" ref="M196:M197" si="130">E196+G196+I196-K196</f>
        <v>0</v>
      </c>
    </row>
    <row r="197" spans="1:13" ht="18.899999999999999" customHeight="1">
      <c r="A197" s="106"/>
      <c r="B197" s="31" t="s">
        <v>156</v>
      </c>
      <c r="D197" s="734">
        <f>'NOTES 2'!E200</f>
        <v>0</v>
      </c>
      <c r="E197" s="734">
        <f>'NOTES 2'!F200</f>
        <v>0</v>
      </c>
      <c r="F197" s="14"/>
      <c r="G197" s="14"/>
      <c r="H197" s="14"/>
      <c r="I197" s="14"/>
      <c r="J197" s="14"/>
      <c r="K197" s="14"/>
      <c r="L197" s="751">
        <f t="shared" si="129"/>
        <v>0</v>
      </c>
      <c r="M197" s="751">
        <f t="shared" si="130"/>
        <v>0</v>
      </c>
    </row>
    <row r="198" spans="1:13" ht="18.899999999999999" customHeight="1">
      <c r="A198" s="106"/>
      <c r="B198" s="676" t="s">
        <v>717</v>
      </c>
      <c r="C198" s="36"/>
      <c r="D198" s="743">
        <f t="shared" ref="D198:K198" si="131">SUM(D196:D197)</f>
        <v>0</v>
      </c>
      <c r="E198" s="743">
        <f t="shared" si="131"/>
        <v>0</v>
      </c>
      <c r="F198" s="743">
        <f t="shared" si="131"/>
        <v>0</v>
      </c>
      <c r="G198" s="743">
        <f t="shared" si="131"/>
        <v>0</v>
      </c>
      <c r="H198" s="743">
        <f t="shared" si="131"/>
        <v>0</v>
      </c>
      <c r="I198" s="743">
        <f t="shared" si="131"/>
        <v>0</v>
      </c>
      <c r="J198" s="743">
        <f t="shared" si="131"/>
        <v>0</v>
      </c>
      <c r="K198" s="743">
        <f t="shared" si="131"/>
        <v>0</v>
      </c>
      <c r="L198" s="743">
        <f>SUM(L196:L197)</f>
        <v>0</v>
      </c>
      <c r="M198" s="844">
        <f>SUM(M196:M197)</f>
        <v>0</v>
      </c>
    </row>
    <row r="199" spans="1:13" ht="18.899999999999999" customHeight="1">
      <c r="B199" s="154"/>
      <c r="D199" s="38"/>
      <c r="E199" s="38"/>
      <c r="F199" s="9"/>
      <c r="G199" s="9"/>
      <c r="H199" s="9"/>
      <c r="I199" s="9"/>
      <c r="J199" s="9"/>
      <c r="K199" s="9"/>
      <c r="L199" s="9"/>
      <c r="M199" s="196"/>
    </row>
    <row r="200" spans="1:13" ht="18.899999999999999" customHeight="1">
      <c r="B200" s="154" t="s">
        <v>1032</v>
      </c>
      <c r="C200" s="96">
        <v>2</v>
      </c>
      <c r="D200" s="38"/>
      <c r="E200" s="38"/>
      <c r="F200" s="9"/>
      <c r="G200" s="9"/>
      <c r="H200" s="9"/>
      <c r="I200" s="9"/>
      <c r="J200" s="9"/>
      <c r="K200" s="9"/>
      <c r="L200" s="9"/>
      <c r="M200" s="196"/>
    </row>
    <row r="201" spans="1:13" ht="18.899999999999999" customHeight="1">
      <c r="A201" s="106"/>
      <c r="B201" s="31" t="s">
        <v>58</v>
      </c>
      <c r="D201" s="734">
        <f>'NOTES 2'!E204</f>
        <v>1111330.29</v>
      </c>
      <c r="E201" s="734">
        <f>'NOTES 2'!F204</f>
        <v>531434.86</v>
      </c>
      <c r="F201" s="9"/>
      <c r="G201" s="9"/>
      <c r="H201" s="9"/>
      <c r="I201" s="9"/>
      <c r="J201" s="9"/>
      <c r="K201" s="9"/>
      <c r="L201" s="751">
        <f t="shared" ref="L201" si="132">D201+F201+H201-J201</f>
        <v>1111330.29</v>
      </c>
      <c r="M201" s="751">
        <f t="shared" ref="M201" si="133">E201+G201+I201-K201</f>
        <v>531434.86</v>
      </c>
    </row>
    <row r="202" spans="1:13" ht="18.899999999999999" customHeight="1">
      <c r="A202" s="106"/>
      <c r="B202" s="31" t="s">
        <v>1286</v>
      </c>
      <c r="C202" s="119"/>
      <c r="D202" s="734">
        <f>'NOTES 2'!E205</f>
        <v>601548.41</v>
      </c>
      <c r="E202" s="734">
        <f>'NOTES 2'!F205</f>
        <v>545820</v>
      </c>
      <c r="F202" s="9"/>
      <c r="G202" s="9"/>
      <c r="H202" s="9"/>
      <c r="I202" s="9"/>
      <c r="J202" s="9"/>
      <c r="K202" s="9"/>
      <c r="L202" s="751">
        <f t="shared" ref="L202:L205" si="134">D202+F202+H202-J202</f>
        <v>601548.41</v>
      </c>
      <c r="M202" s="751">
        <f t="shared" ref="M202:M205" si="135">E202+G202+I202-K202</f>
        <v>545820</v>
      </c>
    </row>
    <row r="203" spans="1:13" ht="18.899999999999999" customHeight="1">
      <c r="A203" s="106"/>
      <c r="B203" s="31" t="s">
        <v>1287</v>
      </c>
      <c r="C203" s="119"/>
      <c r="D203" s="734">
        <f>'NOTES 2'!E206</f>
        <v>281830.25</v>
      </c>
      <c r="E203" s="734">
        <f>'NOTES 2'!F206</f>
        <v>337906.04</v>
      </c>
      <c r="F203" s="9"/>
      <c r="G203" s="9"/>
      <c r="H203" s="9"/>
      <c r="I203" s="9"/>
      <c r="J203" s="9"/>
      <c r="K203" s="9"/>
      <c r="L203" s="751">
        <f t="shared" si="134"/>
        <v>281830.25</v>
      </c>
      <c r="M203" s="751">
        <f t="shared" si="135"/>
        <v>337906.04</v>
      </c>
    </row>
    <row r="204" spans="1:13" ht="18.899999999999999" customHeight="1">
      <c r="A204" s="106"/>
      <c r="B204" s="31" t="s">
        <v>99</v>
      </c>
      <c r="C204" s="119"/>
      <c r="D204" s="734">
        <f>'NOTES 2'!E207</f>
        <v>1020</v>
      </c>
      <c r="E204" s="734">
        <f>'NOTES 2'!F207</f>
        <v>0</v>
      </c>
      <c r="F204" s="9"/>
      <c r="G204" s="9"/>
      <c r="H204" s="9"/>
      <c r="I204" s="9"/>
      <c r="J204" s="9"/>
      <c r="K204" s="9"/>
      <c r="L204" s="751"/>
      <c r="M204" s="751"/>
    </row>
    <row r="205" spans="1:13" ht="18.899999999999999" customHeight="1">
      <c r="A205" s="106"/>
      <c r="B205" s="31" t="s">
        <v>27</v>
      </c>
      <c r="D205" s="734">
        <f>'NOTES 2'!E208</f>
        <v>22.5</v>
      </c>
      <c r="E205" s="734">
        <f>'NOTES 2'!F208</f>
        <v>16279.57</v>
      </c>
      <c r="F205" s="9"/>
      <c r="G205" s="9"/>
      <c r="H205" s="9"/>
      <c r="I205" s="9"/>
      <c r="J205" s="9"/>
      <c r="K205" s="9"/>
      <c r="L205" s="751">
        <f t="shared" si="134"/>
        <v>22.5</v>
      </c>
      <c r="M205" s="751">
        <f t="shared" si="135"/>
        <v>16279.57</v>
      </c>
    </row>
    <row r="206" spans="1:13" ht="18.899999999999999" customHeight="1">
      <c r="A206" s="106"/>
      <c r="B206" s="676" t="s">
        <v>26</v>
      </c>
      <c r="C206" s="36"/>
      <c r="D206" s="743">
        <f t="shared" ref="D206:K206" si="136">SUM(D201:D205)</f>
        <v>1995751.4500000002</v>
      </c>
      <c r="E206" s="743">
        <f t="shared" si="136"/>
        <v>1431440.47</v>
      </c>
      <c r="F206" s="743">
        <f t="shared" si="136"/>
        <v>0</v>
      </c>
      <c r="G206" s="743">
        <f t="shared" si="136"/>
        <v>0</v>
      </c>
      <c r="H206" s="743">
        <f t="shared" si="136"/>
        <v>0</v>
      </c>
      <c r="I206" s="743">
        <f t="shared" si="136"/>
        <v>0</v>
      </c>
      <c r="J206" s="743">
        <f t="shared" si="136"/>
        <v>0</v>
      </c>
      <c r="K206" s="743">
        <f t="shared" si="136"/>
        <v>0</v>
      </c>
      <c r="L206" s="743">
        <f>SUM(L201:L205)</f>
        <v>1994731.4500000002</v>
      </c>
      <c r="M206" s="844">
        <f>SUM(M201:M205)</f>
        <v>1431440.47</v>
      </c>
    </row>
    <row r="207" spans="1:13" ht="18.899999999999999" customHeight="1" thickBot="1">
      <c r="A207" s="106"/>
      <c r="B207" s="413" t="s">
        <v>753</v>
      </c>
      <c r="C207" s="41"/>
      <c r="D207" s="113">
        <f>D198+D206</f>
        <v>1995751.4500000002</v>
      </c>
      <c r="E207" s="113">
        <f t="shared" ref="E207:M207" si="137">E198+E206</f>
        <v>1431440.47</v>
      </c>
      <c r="F207" s="113">
        <f t="shared" si="137"/>
        <v>0</v>
      </c>
      <c r="G207" s="113">
        <f t="shared" si="137"/>
        <v>0</v>
      </c>
      <c r="H207" s="113">
        <f t="shared" si="137"/>
        <v>0</v>
      </c>
      <c r="I207" s="113">
        <f t="shared" si="137"/>
        <v>0</v>
      </c>
      <c r="J207" s="113">
        <f t="shared" si="137"/>
        <v>0</v>
      </c>
      <c r="K207" s="113">
        <f t="shared" si="137"/>
        <v>0</v>
      </c>
      <c r="L207" s="113">
        <f t="shared" si="137"/>
        <v>1994731.4500000002</v>
      </c>
      <c r="M207" s="113">
        <f t="shared" si="137"/>
        <v>1431440.47</v>
      </c>
    </row>
    <row r="208" spans="1:13" ht="18.899999999999999" customHeight="1">
      <c r="A208" s="106"/>
      <c r="B208" s="154"/>
      <c r="D208" s="38"/>
      <c r="E208" s="38"/>
      <c r="F208" s="14"/>
      <c r="G208" s="14"/>
      <c r="H208" s="14"/>
      <c r="I208" s="14"/>
      <c r="J208" s="14"/>
      <c r="K208" s="14"/>
      <c r="L208" s="14"/>
      <c r="M208" s="746"/>
    </row>
    <row r="209" spans="1:13" ht="18.899999999999999" customHeight="1">
      <c r="A209" s="10">
        <f>A194+1</f>
        <v>17</v>
      </c>
      <c r="B209" s="154" t="s">
        <v>1028</v>
      </c>
      <c r="D209" s="38"/>
      <c r="E209" s="38"/>
      <c r="F209" s="9"/>
      <c r="G209" s="9"/>
      <c r="H209" s="9"/>
      <c r="I209" s="9"/>
      <c r="J209" s="9"/>
      <c r="K209" s="9"/>
      <c r="L209" s="9"/>
      <c r="M209" s="196"/>
    </row>
    <row r="210" spans="1:13" ht="18.899999999999999" customHeight="1">
      <c r="B210" s="101" t="s">
        <v>671</v>
      </c>
      <c r="D210" s="38"/>
      <c r="E210" s="38"/>
      <c r="F210" s="9"/>
      <c r="G210" s="9"/>
      <c r="H210" s="9"/>
      <c r="I210" s="9"/>
      <c r="J210" s="9"/>
      <c r="K210" s="9"/>
      <c r="L210" s="9"/>
      <c r="M210" s="196"/>
    </row>
    <row r="211" spans="1:13" s="5" customFormat="1" ht="12.6" customHeight="1">
      <c r="A211" s="95"/>
      <c r="B211" s="31" t="str">
        <f>'NOTES 2'!B215</f>
        <v>GoG Subventions-Payroll</v>
      </c>
      <c r="C211" s="96"/>
      <c r="D211" s="38">
        <f>'NOTES 2'!E215</f>
        <v>8050704.4299999997</v>
      </c>
      <c r="E211" s="38">
        <f>'NOTES 2'!F215</f>
        <v>6709132.1799999997</v>
      </c>
      <c r="F211" s="14"/>
      <c r="G211" s="839"/>
      <c r="H211" s="839"/>
      <c r="I211" s="839"/>
      <c r="J211" s="839"/>
      <c r="K211" s="839"/>
      <c r="L211" s="751">
        <f>D211+F211+H211-J211</f>
        <v>8050704.4299999997</v>
      </c>
      <c r="M211" s="751">
        <f>E211+G211+I211-K211</f>
        <v>6709132.1799999997</v>
      </c>
    </row>
    <row r="212" spans="1:13" s="5" customFormat="1" ht="12.6" customHeight="1">
      <c r="A212" s="95"/>
      <c r="B212" s="31" t="str">
        <f>'NOTES 2'!B216</f>
        <v>GoG Subventions-Decentralised Goods &amp; Services</v>
      </c>
      <c r="C212" s="96"/>
      <c r="D212" s="38">
        <f>'NOTES 2'!E216</f>
        <v>0</v>
      </c>
      <c r="E212" s="38">
        <f>'NOTES 2'!F216</f>
        <v>45636.68</v>
      </c>
      <c r="F212" s="14"/>
      <c r="G212" s="839"/>
      <c r="H212" s="839"/>
      <c r="I212" s="839"/>
      <c r="J212" s="839"/>
      <c r="K212" s="839"/>
      <c r="L212" s="751">
        <f t="shared" ref="L212:L224" si="138">D212+F212+H212-J212</f>
        <v>0</v>
      </c>
      <c r="M212" s="751">
        <f t="shared" ref="M212:M224" si="139">E212+G212+I212-K212</f>
        <v>45636.68</v>
      </c>
    </row>
    <row r="213" spans="1:13" s="5" customFormat="1" ht="12.6" customHeight="1">
      <c r="A213" s="95"/>
      <c r="B213" s="31" t="str">
        <f>'NOTES 2'!B217</f>
        <v>District Assembly Common Fund (DACF)</v>
      </c>
      <c r="C213" s="96"/>
      <c r="D213" s="38">
        <f>'NOTES 2'!E217</f>
        <v>3557969.12</v>
      </c>
      <c r="E213" s="38">
        <f>'NOTES 2'!F217</f>
        <v>2588232.23</v>
      </c>
      <c r="F213" s="14"/>
      <c r="G213" s="839"/>
      <c r="H213" s="839"/>
      <c r="I213" s="839"/>
      <c r="J213" s="839"/>
      <c r="K213" s="839"/>
      <c r="L213" s="751">
        <f t="shared" si="138"/>
        <v>3557969.12</v>
      </c>
      <c r="M213" s="751">
        <f t="shared" si="139"/>
        <v>2588232.23</v>
      </c>
    </row>
    <row r="214" spans="1:13" s="5" customFormat="1" ht="12.6" customHeight="1">
      <c r="A214" s="95"/>
      <c r="B214" s="31" t="str">
        <f>'NOTES 2'!B218</f>
        <v>District Development Facility (DDF/DPAT)</v>
      </c>
      <c r="C214" s="96"/>
      <c r="D214" s="38">
        <f>'NOTES 2'!E218</f>
        <v>1816670</v>
      </c>
      <c r="E214" s="38">
        <f>'NOTES 2'!F218</f>
        <v>0</v>
      </c>
      <c r="F214" s="14"/>
      <c r="G214" s="839"/>
      <c r="H214" s="839"/>
      <c r="I214" s="839"/>
      <c r="J214" s="839"/>
      <c r="K214" s="839"/>
      <c r="L214" s="751">
        <f t="shared" si="138"/>
        <v>1816670</v>
      </c>
      <c r="M214" s="751">
        <f t="shared" si="139"/>
        <v>0</v>
      </c>
    </row>
    <row r="215" spans="1:13" s="5" customFormat="1" ht="12.6" customHeight="1">
      <c r="A215" s="95"/>
      <c r="B215" s="31" t="str">
        <f>'NOTES 2'!B219</f>
        <v>District Development Facility (DDF/RSD)</v>
      </c>
      <c r="C215" s="96"/>
      <c r="D215" s="38">
        <f>'NOTES 2'!E219</f>
        <v>0</v>
      </c>
      <c r="E215" s="38">
        <f>'NOTES 2'!F219</f>
        <v>0</v>
      </c>
      <c r="F215" s="14"/>
      <c r="G215" s="839"/>
      <c r="H215" s="839"/>
      <c r="I215" s="839"/>
      <c r="J215" s="839"/>
      <c r="K215" s="839"/>
      <c r="L215" s="751">
        <f t="shared" si="138"/>
        <v>0</v>
      </c>
      <c r="M215" s="751">
        <f t="shared" si="139"/>
        <v>0</v>
      </c>
    </row>
    <row r="216" spans="1:13" s="5" customFormat="1" ht="12.6" customHeight="1">
      <c r="A216" s="95"/>
      <c r="B216" s="31" t="str">
        <f>'NOTES 2'!B220</f>
        <v>Urban Development Grant (UDG)</v>
      </c>
      <c r="C216" s="96"/>
      <c r="D216" s="38">
        <f>'NOTES 2'!E220</f>
        <v>0</v>
      </c>
      <c r="E216" s="38">
        <f>'NOTES 2'!F220</f>
        <v>0</v>
      </c>
      <c r="F216" s="14"/>
      <c r="G216" s="839"/>
      <c r="H216" s="839"/>
      <c r="I216" s="839"/>
      <c r="J216" s="839"/>
      <c r="K216" s="839"/>
      <c r="L216" s="751">
        <f t="shared" si="138"/>
        <v>0</v>
      </c>
      <c r="M216" s="751">
        <f t="shared" si="139"/>
        <v>0</v>
      </c>
    </row>
    <row r="217" spans="1:13" s="5" customFormat="1" ht="12.6" customHeight="1">
      <c r="A217" s="95"/>
      <c r="B217" s="31" t="str">
        <f>'NOTES 2'!B221</f>
        <v>Savanah Investment Program (SIP)</v>
      </c>
      <c r="C217" s="96"/>
      <c r="D217" s="38">
        <f>'NOTES 2'!E221</f>
        <v>0</v>
      </c>
      <c r="E217" s="38">
        <f>'NOTES 2'!F221</f>
        <v>0</v>
      </c>
      <c r="F217" s="14"/>
      <c r="G217" s="839"/>
      <c r="H217" s="839"/>
      <c r="I217" s="839"/>
      <c r="J217" s="839"/>
      <c r="K217" s="839"/>
      <c r="L217" s="751">
        <f t="shared" si="138"/>
        <v>0</v>
      </c>
      <c r="M217" s="751">
        <f t="shared" si="139"/>
        <v>0</v>
      </c>
    </row>
    <row r="218" spans="1:13" s="5" customFormat="1" ht="12.6" customHeight="1">
      <c r="A218" s="95"/>
      <c r="B218" s="31" t="str">
        <f>'NOTES 2'!B222</f>
        <v>Modernized Agriculture in Ghana (MAG)</v>
      </c>
      <c r="C218" s="96"/>
      <c r="D218" s="38">
        <f>'NOTES 2'!E222</f>
        <v>0</v>
      </c>
      <c r="E218" s="38">
        <f>'NOTES 2'!F222</f>
        <v>59098.61</v>
      </c>
      <c r="F218" s="14"/>
      <c r="G218" s="839"/>
      <c r="H218" s="839"/>
      <c r="I218" s="839"/>
      <c r="J218" s="839"/>
      <c r="K218" s="839"/>
      <c r="L218" s="751">
        <f t="shared" si="138"/>
        <v>0</v>
      </c>
      <c r="M218" s="751">
        <f t="shared" si="139"/>
        <v>59098.61</v>
      </c>
    </row>
    <row r="219" spans="1:13" s="5" customFormat="1" ht="12.6" customHeight="1">
      <c r="A219" s="95"/>
      <c r="B219" s="31" t="str">
        <f>'NOTES 2'!B223</f>
        <v>MP Common Fund</v>
      </c>
      <c r="C219" s="96"/>
      <c r="D219" s="38">
        <f>'NOTES 2'!E223</f>
        <v>656044.41</v>
      </c>
      <c r="E219" s="38">
        <f>'NOTES 2'!F223</f>
        <v>383033.72</v>
      </c>
      <c r="F219" s="14"/>
      <c r="G219" s="839"/>
      <c r="H219" s="839"/>
      <c r="I219" s="839"/>
      <c r="J219" s="839"/>
      <c r="K219" s="839"/>
      <c r="L219" s="751">
        <f t="shared" si="138"/>
        <v>656044.41</v>
      </c>
      <c r="M219" s="751">
        <f t="shared" si="139"/>
        <v>383033.72</v>
      </c>
    </row>
    <row r="220" spans="1:13" s="5" customFormat="1" ht="12.6" customHeight="1">
      <c r="A220" s="95"/>
      <c r="B220" s="31" t="str">
        <f>'NOTES 2'!B224</f>
        <v>Multi Sectoral HIV/AIDS Project (M-SHAP)</v>
      </c>
      <c r="C220" s="96"/>
      <c r="D220" s="38">
        <f>'NOTES 2'!E224</f>
        <v>11525.01</v>
      </c>
      <c r="E220" s="38">
        <f>'NOTES 2'!F224</f>
        <v>15366.68</v>
      </c>
      <c r="F220" s="14"/>
      <c r="G220" s="839"/>
      <c r="H220" s="839"/>
      <c r="I220" s="839"/>
      <c r="J220" s="839"/>
      <c r="K220" s="839"/>
      <c r="L220" s="751">
        <f t="shared" si="138"/>
        <v>11525.01</v>
      </c>
      <c r="M220" s="751">
        <f t="shared" si="139"/>
        <v>15366.68</v>
      </c>
    </row>
    <row r="221" spans="1:13" s="5" customFormat="1" ht="12.6" customHeight="1">
      <c r="A221" s="95"/>
      <c r="B221" s="31" t="str">
        <f>'NOTES 2'!B226</f>
        <v>Ghana Secondary City Support Program (GSOP)</v>
      </c>
      <c r="C221" s="96"/>
      <c r="D221" s="38">
        <f>'NOTES 2'!E226</f>
        <v>0</v>
      </c>
      <c r="E221" s="38">
        <f>'NOTES 2'!F226</f>
        <v>0</v>
      </c>
      <c r="F221" s="14"/>
      <c r="G221" s="839"/>
      <c r="H221" s="839"/>
      <c r="I221" s="839"/>
      <c r="J221" s="839"/>
      <c r="K221" s="839"/>
      <c r="L221" s="751">
        <f t="shared" si="138"/>
        <v>0</v>
      </c>
      <c r="M221" s="751">
        <f t="shared" si="139"/>
        <v>0</v>
      </c>
    </row>
    <row r="222" spans="1:13" s="5" customFormat="1" ht="12.6" customHeight="1">
      <c r="A222" s="95"/>
      <c r="B222" s="31" t="str">
        <f>'NOTES 2'!B227</f>
        <v>Persons With Disability (PWD)</v>
      </c>
      <c r="C222" s="96"/>
      <c r="D222" s="38">
        <f>'NOTES 2'!E227</f>
        <v>268102.5</v>
      </c>
      <c r="E222" s="38">
        <f>'NOTES 2'!F227</f>
        <v>147316.79</v>
      </c>
      <c r="F222" s="14"/>
      <c r="G222" s="839"/>
      <c r="H222" s="839"/>
      <c r="I222" s="839"/>
      <c r="J222" s="839"/>
      <c r="K222" s="839"/>
      <c r="L222" s="751">
        <f t="shared" si="138"/>
        <v>268102.5</v>
      </c>
      <c r="M222" s="751">
        <f t="shared" si="139"/>
        <v>147316.79</v>
      </c>
    </row>
    <row r="223" spans="1:13" ht="12.6" customHeight="1">
      <c r="A223" s="95"/>
      <c r="B223" s="31" t="str">
        <f>'NOTES 2'!B228</f>
        <v xml:space="preserve">Other Central Government Transfers </v>
      </c>
      <c r="C223" s="123"/>
      <c r="D223" s="38">
        <f>'NOTES 2'!E228</f>
        <v>0</v>
      </c>
      <c r="E223" s="38">
        <f>'NOTES 2'!F228</f>
        <v>0</v>
      </c>
      <c r="F223" s="9"/>
      <c r="G223" s="751"/>
      <c r="H223" s="751"/>
      <c r="I223" s="751"/>
      <c r="J223" s="751"/>
      <c r="K223" s="751"/>
      <c r="L223" s="751">
        <f t="shared" si="138"/>
        <v>0</v>
      </c>
      <c r="M223" s="751">
        <f t="shared" si="139"/>
        <v>0</v>
      </c>
    </row>
    <row r="224" spans="1:13" ht="18.899999999999999" customHeight="1">
      <c r="B224" s="31" t="str">
        <f>'NOTES 2'!B229</f>
        <v>Other Grants (UNICEF)</v>
      </c>
      <c r="D224" s="38">
        <f>'NOTES 2'!E229</f>
        <v>30000</v>
      </c>
      <c r="E224" s="38">
        <f>'NOTES 2'!F229</f>
        <v>30000</v>
      </c>
      <c r="F224" s="9"/>
      <c r="G224" s="9"/>
      <c r="H224" s="9"/>
      <c r="I224" s="9"/>
      <c r="J224" s="9"/>
      <c r="K224" s="9"/>
      <c r="L224" s="751">
        <f t="shared" si="138"/>
        <v>30000</v>
      </c>
      <c r="M224" s="751">
        <f t="shared" si="139"/>
        <v>30000</v>
      </c>
    </row>
    <row r="225" spans="1:13" ht="18.899999999999999" customHeight="1">
      <c r="B225" s="573" t="s">
        <v>766</v>
      </c>
      <c r="C225" s="36"/>
      <c r="D225" s="853">
        <f t="shared" ref="D225:K225" si="140">SUM(D211:D224)</f>
        <v>14391015.470000001</v>
      </c>
      <c r="E225" s="853">
        <f t="shared" si="140"/>
        <v>9977816.8899999987</v>
      </c>
      <c r="F225" s="853">
        <f t="shared" si="140"/>
        <v>0</v>
      </c>
      <c r="G225" s="853">
        <f t="shared" si="140"/>
        <v>0</v>
      </c>
      <c r="H225" s="853">
        <f t="shared" si="140"/>
        <v>0</v>
      </c>
      <c r="I225" s="853">
        <f t="shared" si="140"/>
        <v>0</v>
      </c>
      <c r="J225" s="853">
        <f t="shared" si="140"/>
        <v>0</v>
      </c>
      <c r="K225" s="853">
        <f t="shared" si="140"/>
        <v>0</v>
      </c>
      <c r="L225" s="853">
        <f>SUM(L211:L224)</f>
        <v>14391015.470000001</v>
      </c>
      <c r="M225" s="854">
        <f>SUM(M211:M224)</f>
        <v>9977816.8899999987</v>
      </c>
    </row>
    <row r="226" spans="1:13" ht="18.899999999999999" customHeight="1">
      <c r="B226" s="678"/>
      <c r="D226" s="38"/>
      <c r="E226" s="38"/>
      <c r="F226" s="9"/>
      <c r="G226" s="9"/>
      <c r="H226" s="9"/>
      <c r="I226" s="9"/>
      <c r="J226" s="9"/>
      <c r="K226" s="9"/>
      <c r="L226" s="9"/>
      <c r="M226" s="196"/>
    </row>
    <row r="227" spans="1:13" ht="18.899999999999999" customHeight="1">
      <c r="A227" s="106"/>
      <c r="B227" s="678" t="s">
        <v>672</v>
      </c>
      <c r="D227" s="38"/>
      <c r="E227" s="38"/>
      <c r="F227" s="9"/>
      <c r="G227" s="9"/>
      <c r="H227" s="9"/>
      <c r="I227" s="9"/>
      <c r="J227" s="9"/>
      <c r="K227" s="9"/>
      <c r="L227" s="9"/>
      <c r="M227" s="196"/>
    </row>
    <row r="228" spans="1:13" ht="18.899999999999999" customHeight="1">
      <c r="A228" s="106"/>
      <c r="B228" s="675" t="s">
        <v>1108</v>
      </c>
      <c r="D228" s="38">
        <f>'NOTES 2'!E233</f>
        <v>0</v>
      </c>
      <c r="E228" s="38">
        <f>'NOTES 2'!F233</f>
        <v>0</v>
      </c>
      <c r="F228" s="9"/>
      <c r="G228" s="9"/>
      <c r="H228" s="9"/>
      <c r="I228" s="9"/>
      <c r="J228" s="9"/>
      <c r="K228" s="9"/>
      <c r="L228" s="751">
        <f t="shared" ref="L228:L229" si="141">D228+F228+H228-J228</f>
        <v>0</v>
      </c>
      <c r="M228" s="751">
        <f t="shared" ref="M228:M229" si="142">E228+G228+I228-K228</f>
        <v>0</v>
      </c>
    </row>
    <row r="229" spans="1:13" ht="18.899999999999999" customHeight="1">
      <c r="A229" s="106"/>
      <c r="B229" s="675" t="s">
        <v>1109</v>
      </c>
      <c r="D229" s="38">
        <f>'NOTES 2'!E234</f>
        <v>0</v>
      </c>
      <c r="E229" s="38">
        <f>'NOTES 2'!F234</f>
        <v>0</v>
      </c>
      <c r="F229" s="9"/>
      <c r="G229" s="9"/>
      <c r="H229" s="9"/>
      <c r="I229" s="9"/>
      <c r="J229" s="9"/>
      <c r="K229" s="9"/>
      <c r="L229" s="751">
        <f t="shared" si="141"/>
        <v>0</v>
      </c>
      <c r="M229" s="751">
        <f t="shared" si="142"/>
        <v>0</v>
      </c>
    </row>
    <row r="230" spans="1:13" ht="18.899999999999999" customHeight="1">
      <c r="A230" s="106"/>
      <c r="B230" s="573" t="s">
        <v>766</v>
      </c>
      <c r="C230" s="36"/>
      <c r="D230" s="853">
        <f t="shared" ref="D230:K230" si="143">SUM(D228:D229)</f>
        <v>0</v>
      </c>
      <c r="E230" s="853">
        <f t="shared" si="143"/>
        <v>0</v>
      </c>
      <c r="F230" s="853">
        <f t="shared" si="143"/>
        <v>0</v>
      </c>
      <c r="G230" s="853">
        <f t="shared" si="143"/>
        <v>0</v>
      </c>
      <c r="H230" s="853">
        <f t="shared" si="143"/>
        <v>0</v>
      </c>
      <c r="I230" s="853">
        <f t="shared" si="143"/>
        <v>0</v>
      </c>
      <c r="J230" s="853">
        <f t="shared" si="143"/>
        <v>0</v>
      </c>
      <c r="K230" s="853">
        <f t="shared" si="143"/>
        <v>0</v>
      </c>
      <c r="L230" s="853">
        <f>SUM(L228:L229)</f>
        <v>0</v>
      </c>
      <c r="M230" s="854">
        <f>SUM(M228:M229)</f>
        <v>0</v>
      </c>
    </row>
    <row r="231" spans="1:13" ht="18.899999999999999" customHeight="1">
      <c r="A231" s="106"/>
      <c r="B231" s="675"/>
      <c r="D231" s="38"/>
      <c r="E231" s="38"/>
      <c r="F231" s="9"/>
      <c r="G231" s="9"/>
      <c r="H231" s="9"/>
      <c r="I231" s="9"/>
      <c r="J231" s="9"/>
      <c r="K231" s="9"/>
      <c r="L231" s="9"/>
      <c r="M231" s="196"/>
    </row>
    <row r="232" spans="1:13" ht="18.899999999999999" customHeight="1" thickBot="1">
      <c r="A232" s="106"/>
      <c r="B232" s="677" t="s">
        <v>26</v>
      </c>
      <c r="C232" s="34"/>
      <c r="D232" s="744">
        <f>D225+D230</f>
        <v>14391015.470000001</v>
      </c>
      <c r="E232" s="744">
        <f t="shared" ref="E232:M232" si="144">E225+E230</f>
        <v>9977816.8899999987</v>
      </c>
      <c r="F232" s="744">
        <f t="shared" si="144"/>
        <v>0</v>
      </c>
      <c r="G232" s="744">
        <f t="shared" si="144"/>
        <v>0</v>
      </c>
      <c r="H232" s="744">
        <f t="shared" si="144"/>
        <v>0</v>
      </c>
      <c r="I232" s="744">
        <f t="shared" si="144"/>
        <v>0</v>
      </c>
      <c r="J232" s="744">
        <f t="shared" si="144"/>
        <v>0</v>
      </c>
      <c r="K232" s="744">
        <f t="shared" si="144"/>
        <v>0</v>
      </c>
      <c r="L232" s="744">
        <f t="shared" si="144"/>
        <v>14391015.470000001</v>
      </c>
      <c r="M232" s="744">
        <f t="shared" si="144"/>
        <v>9977816.8899999987</v>
      </c>
    </row>
    <row r="233" spans="1:13" ht="18.899999999999999" customHeight="1">
      <c r="A233" s="106"/>
      <c r="B233" s="154"/>
      <c r="D233" s="38"/>
      <c r="E233" s="38"/>
      <c r="F233" s="14"/>
      <c r="G233" s="14"/>
      <c r="H233" s="14"/>
      <c r="I233" s="14"/>
      <c r="J233" s="14"/>
      <c r="K233" s="14"/>
      <c r="L233" s="14"/>
      <c r="M233" s="746"/>
    </row>
    <row r="234" spans="1:13" ht="18.899999999999999" customHeight="1">
      <c r="A234" s="106">
        <f>A209+1</f>
        <v>18</v>
      </c>
      <c r="B234" s="101" t="s">
        <v>665</v>
      </c>
      <c r="D234" s="38"/>
      <c r="E234" s="38"/>
      <c r="F234" s="14"/>
      <c r="G234" s="14"/>
      <c r="H234" s="14"/>
      <c r="I234" s="14"/>
      <c r="J234" s="14"/>
      <c r="K234" s="14"/>
      <c r="L234" s="14"/>
      <c r="M234" s="746"/>
    </row>
    <row r="235" spans="1:13" ht="18.899999999999999" customHeight="1">
      <c r="A235" s="106"/>
      <c r="B235" s="31" t="s">
        <v>666</v>
      </c>
      <c r="D235" s="38">
        <f>'NOTES 2'!E241</f>
        <v>4572.75</v>
      </c>
      <c r="E235" s="38">
        <f>'NOTES 2'!F241</f>
        <v>0</v>
      </c>
      <c r="F235" s="14"/>
      <c r="G235" s="14"/>
      <c r="H235" s="14"/>
      <c r="I235" s="14"/>
      <c r="J235" s="14"/>
      <c r="K235" s="14"/>
      <c r="L235" s="751">
        <f t="shared" ref="L235:L236" si="145">D235+F235+H235-J235</f>
        <v>4572.75</v>
      </c>
      <c r="M235" s="751">
        <f t="shared" ref="M235:M236" si="146">E235+G235+I235-K235</f>
        <v>0</v>
      </c>
    </row>
    <row r="236" spans="1:13" ht="18.899999999999999" customHeight="1">
      <c r="A236" s="106"/>
      <c r="B236" s="31" t="s">
        <v>667</v>
      </c>
      <c r="D236" s="38">
        <f>'NOTES 2'!E242</f>
        <v>0</v>
      </c>
      <c r="E236" s="38">
        <f>'NOTES 2'!F242</f>
        <v>0</v>
      </c>
      <c r="F236" s="14"/>
      <c r="G236" s="14"/>
      <c r="H236" s="14"/>
      <c r="I236" s="14"/>
      <c r="J236" s="14"/>
      <c r="K236" s="14"/>
      <c r="L236" s="751">
        <f t="shared" si="145"/>
        <v>0</v>
      </c>
      <c r="M236" s="751">
        <f t="shared" si="146"/>
        <v>0</v>
      </c>
    </row>
    <row r="237" spans="1:13" ht="18.899999999999999" customHeight="1" thickBot="1">
      <c r="A237" s="106"/>
      <c r="B237" s="413" t="s">
        <v>26</v>
      </c>
      <c r="C237" s="41"/>
      <c r="D237" s="113">
        <f t="shared" ref="D237:K237" si="147">SUM(D235:D236)</f>
        <v>4572.75</v>
      </c>
      <c r="E237" s="113">
        <f t="shared" si="147"/>
        <v>0</v>
      </c>
      <c r="F237" s="113">
        <f t="shared" si="147"/>
        <v>0</v>
      </c>
      <c r="G237" s="113">
        <f t="shared" si="147"/>
        <v>0</v>
      </c>
      <c r="H237" s="113">
        <f t="shared" si="147"/>
        <v>0</v>
      </c>
      <c r="I237" s="113">
        <f t="shared" si="147"/>
        <v>0</v>
      </c>
      <c r="J237" s="113">
        <f t="shared" si="147"/>
        <v>0</v>
      </c>
      <c r="K237" s="113">
        <f t="shared" si="147"/>
        <v>0</v>
      </c>
      <c r="L237" s="113">
        <f>SUM(L235:L236)</f>
        <v>4572.75</v>
      </c>
      <c r="M237" s="195">
        <f>SUM(M235:M236)</f>
        <v>0</v>
      </c>
    </row>
    <row r="238" spans="1:13" ht="18.899999999999999" customHeight="1">
      <c r="A238" s="106"/>
      <c r="B238" s="154"/>
      <c r="D238" s="38"/>
      <c r="E238" s="38"/>
      <c r="F238" s="14"/>
      <c r="G238" s="14"/>
      <c r="H238" s="14"/>
      <c r="I238" s="14"/>
      <c r="J238" s="14"/>
      <c r="K238" s="14"/>
      <c r="L238" s="14"/>
      <c r="M238" s="746"/>
    </row>
    <row r="239" spans="1:13" ht="18.899999999999999" customHeight="1">
      <c r="A239" s="106"/>
      <c r="B239" s="154"/>
      <c r="D239" s="38"/>
      <c r="E239" s="38"/>
      <c r="F239" s="14"/>
      <c r="G239" s="14"/>
      <c r="H239" s="14"/>
      <c r="I239" s="14"/>
      <c r="J239" s="14"/>
      <c r="K239" s="14"/>
      <c r="L239" s="14"/>
      <c r="M239" s="746"/>
    </row>
    <row r="240" spans="1:13" ht="18.899999999999999" customHeight="1">
      <c r="A240" s="106"/>
      <c r="B240" s="154" t="s">
        <v>661</v>
      </c>
      <c r="D240" s="38"/>
      <c r="E240" s="38"/>
      <c r="F240" s="14"/>
      <c r="G240" s="14"/>
      <c r="H240" s="14"/>
      <c r="I240" s="14"/>
      <c r="J240" s="14"/>
      <c r="K240" s="14"/>
      <c r="L240" s="14"/>
      <c r="M240" s="746"/>
    </row>
    <row r="241" spans="1:13" ht="18.899999999999999" customHeight="1">
      <c r="A241" s="106"/>
      <c r="B241" s="154" t="s">
        <v>662</v>
      </c>
      <c r="D241" s="38"/>
      <c r="E241" s="38"/>
      <c r="F241" s="14"/>
      <c r="G241" s="14"/>
      <c r="H241" s="14"/>
      <c r="I241" s="14"/>
      <c r="J241" s="14"/>
      <c r="K241" s="14"/>
      <c r="L241" s="14"/>
      <c r="M241" s="746"/>
    </row>
    <row r="242" spans="1:13" ht="18.899999999999999" customHeight="1">
      <c r="A242" s="106"/>
      <c r="B242" s="31" t="s">
        <v>1023</v>
      </c>
      <c r="D242" s="38">
        <f>D198</f>
        <v>0</v>
      </c>
      <c r="E242" s="38">
        <f t="shared" ref="E242:M242" si="148">E198</f>
        <v>0</v>
      </c>
      <c r="F242" s="38">
        <f t="shared" si="148"/>
        <v>0</v>
      </c>
      <c r="G242" s="38">
        <f t="shared" si="148"/>
        <v>0</v>
      </c>
      <c r="H242" s="38">
        <f t="shared" si="148"/>
        <v>0</v>
      </c>
      <c r="I242" s="38">
        <f t="shared" si="148"/>
        <v>0</v>
      </c>
      <c r="J242" s="38">
        <f t="shared" si="148"/>
        <v>0</v>
      </c>
      <c r="K242" s="38">
        <f t="shared" si="148"/>
        <v>0</v>
      </c>
      <c r="L242" s="38">
        <f t="shared" si="148"/>
        <v>0</v>
      </c>
      <c r="M242" s="38">
        <f t="shared" si="148"/>
        <v>0</v>
      </c>
    </row>
    <row r="243" spans="1:13" ht="18.899999999999999" customHeight="1">
      <c r="A243" s="106"/>
      <c r="B243" s="31" t="s">
        <v>1033</v>
      </c>
      <c r="D243" s="38">
        <f>D237</f>
        <v>4572.75</v>
      </c>
      <c r="E243" s="38">
        <f t="shared" ref="E243:M243" si="149">E237</f>
        <v>0</v>
      </c>
      <c r="F243" s="38">
        <f t="shared" si="149"/>
        <v>0</v>
      </c>
      <c r="G243" s="38">
        <f t="shared" si="149"/>
        <v>0</v>
      </c>
      <c r="H243" s="38">
        <f t="shared" si="149"/>
        <v>0</v>
      </c>
      <c r="I243" s="38">
        <f t="shared" si="149"/>
        <v>0</v>
      </c>
      <c r="J243" s="38">
        <f t="shared" si="149"/>
        <v>0</v>
      </c>
      <c r="K243" s="38">
        <f t="shared" si="149"/>
        <v>0</v>
      </c>
      <c r="L243" s="38">
        <f t="shared" si="149"/>
        <v>4572.75</v>
      </c>
      <c r="M243" s="38">
        <f t="shared" si="149"/>
        <v>0</v>
      </c>
    </row>
    <row r="244" spans="1:13" ht="18.899999999999999" customHeight="1">
      <c r="A244" s="106"/>
      <c r="B244" s="154" t="s">
        <v>663</v>
      </c>
      <c r="D244" s="38"/>
      <c r="E244" s="38"/>
      <c r="F244" s="14"/>
      <c r="G244" s="14"/>
      <c r="H244" s="14"/>
      <c r="I244" s="14"/>
      <c r="J244" s="14"/>
      <c r="K244" s="14"/>
      <c r="L244" s="14"/>
      <c r="M244" s="746"/>
    </row>
    <row r="245" spans="1:13" ht="18.899999999999999" customHeight="1">
      <c r="B245" s="31" t="s">
        <v>1025</v>
      </c>
      <c r="D245" s="38"/>
      <c r="E245" s="38"/>
      <c r="F245" s="38"/>
      <c r="G245" s="38"/>
      <c r="H245" s="38"/>
      <c r="I245" s="38"/>
      <c r="J245" s="38"/>
      <c r="K245" s="38"/>
      <c r="L245" s="38"/>
      <c r="M245" s="38"/>
    </row>
    <row r="246" spans="1:13" ht="18.899999999999999" customHeight="1">
      <c r="B246" s="31" t="s">
        <v>1024</v>
      </c>
      <c r="D246" s="38">
        <f>D232-D212</f>
        <v>14391015.470000001</v>
      </c>
      <c r="E246" s="38">
        <f t="shared" ref="E246:M246" si="150">E232-E212</f>
        <v>9932180.209999999</v>
      </c>
      <c r="F246" s="38">
        <f t="shared" si="150"/>
        <v>0</v>
      </c>
      <c r="G246" s="38">
        <f t="shared" si="150"/>
        <v>0</v>
      </c>
      <c r="H246" s="38">
        <f t="shared" si="150"/>
        <v>0</v>
      </c>
      <c r="I246" s="38">
        <f t="shared" si="150"/>
        <v>0</v>
      </c>
      <c r="J246" s="38">
        <f t="shared" si="150"/>
        <v>0</v>
      </c>
      <c r="K246" s="38">
        <f t="shared" si="150"/>
        <v>0</v>
      </c>
      <c r="L246" s="38">
        <f t="shared" si="150"/>
        <v>14391015.470000001</v>
      </c>
      <c r="M246" s="38">
        <f t="shared" si="150"/>
        <v>9932180.209999999</v>
      </c>
    </row>
    <row r="247" spans="1:13" ht="18.899999999999999" customHeight="1">
      <c r="B247" s="31" t="s">
        <v>1026</v>
      </c>
      <c r="D247" s="38">
        <f>D206</f>
        <v>1995751.4500000002</v>
      </c>
      <c r="E247" s="38">
        <f t="shared" ref="E247:M247" si="151">E206</f>
        <v>1431440.47</v>
      </c>
      <c r="F247" s="38">
        <f t="shared" si="151"/>
        <v>0</v>
      </c>
      <c r="G247" s="38">
        <f t="shared" si="151"/>
        <v>0</v>
      </c>
      <c r="H247" s="38">
        <f t="shared" si="151"/>
        <v>0</v>
      </c>
      <c r="I247" s="38">
        <f t="shared" si="151"/>
        <v>0</v>
      </c>
      <c r="J247" s="38">
        <f t="shared" si="151"/>
        <v>0</v>
      </c>
      <c r="K247" s="38">
        <f t="shared" si="151"/>
        <v>0</v>
      </c>
      <c r="L247" s="38">
        <f t="shared" si="151"/>
        <v>1994731.4500000002</v>
      </c>
      <c r="M247" s="38">
        <f t="shared" si="151"/>
        <v>1431440.47</v>
      </c>
    </row>
    <row r="248" spans="1:13" ht="18.899999999999999" customHeight="1">
      <c r="B248" s="31" t="s">
        <v>1264</v>
      </c>
      <c r="D248" s="38">
        <f>D212</f>
        <v>0</v>
      </c>
      <c r="E248" s="38">
        <f t="shared" ref="E248:M248" si="152">E212</f>
        <v>45636.68</v>
      </c>
      <c r="F248" s="38">
        <f t="shared" si="152"/>
        <v>0</v>
      </c>
      <c r="G248" s="38">
        <f t="shared" si="152"/>
        <v>0</v>
      </c>
      <c r="H248" s="38">
        <f t="shared" si="152"/>
        <v>0</v>
      </c>
      <c r="I248" s="38">
        <f t="shared" si="152"/>
        <v>0</v>
      </c>
      <c r="J248" s="38">
        <f t="shared" si="152"/>
        <v>0</v>
      </c>
      <c r="K248" s="38">
        <f t="shared" si="152"/>
        <v>0</v>
      </c>
      <c r="L248" s="38">
        <f t="shared" si="152"/>
        <v>0</v>
      </c>
      <c r="M248" s="38">
        <f t="shared" si="152"/>
        <v>45636.68</v>
      </c>
    </row>
    <row r="249" spans="1:13" ht="18.899999999999999" customHeight="1" thickBot="1">
      <c r="B249" s="413" t="s">
        <v>26</v>
      </c>
      <c r="C249" s="41"/>
      <c r="D249" s="113">
        <f>SUM(D242:D248)</f>
        <v>16391339.670000002</v>
      </c>
      <c r="E249" s="113">
        <f t="shared" ref="E249:M249" si="153">SUM(E242:E248)</f>
        <v>11409257.359999999</v>
      </c>
      <c r="F249" s="113">
        <f t="shared" si="153"/>
        <v>0</v>
      </c>
      <c r="G249" s="113">
        <f t="shared" si="153"/>
        <v>0</v>
      </c>
      <c r="H249" s="113">
        <f t="shared" si="153"/>
        <v>0</v>
      </c>
      <c r="I249" s="113">
        <f t="shared" si="153"/>
        <v>0</v>
      </c>
      <c r="J249" s="113">
        <f t="shared" si="153"/>
        <v>0</v>
      </c>
      <c r="K249" s="113">
        <f t="shared" si="153"/>
        <v>0</v>
      </c>
      <c r="L249" s="113">
        <f t="shared" si="153"/>
        <v>16390319.670000002</v>
      </c>
      <c r="M249" s="113">
        <f t="shared" si="153"/>
        <v>11409257.359999999</v>
      </c>
    </row>
    <row r="250" spans="1:13" ht="18.899999999999999" customHeight="1">
      <c r="B250" s="154"/>
      <c r="D250" s="38"/>
      <c r="E250" s="38"/>
      <c r="F250" s="9"/>
      <c r="G250" s="9"/>
      <c r="H250" s="9"/>
      <c r="I250" s="9"/>
      <c r="J250" s="9"/>
      <c r="K250" s="9"/>
      <c r="L250" s="9"/>
      <c r="M250" s="196"/>
    </row>
    <row r="251" spans="1:13" ht="18.899999999999999" customHeight="1">
      <c r="B251" s="154"/>
      <c r="D251" s="38"/>
      <c r="E251" s="38"/>
      <c r="F251" s="9"/>
      <c r="G251" s="9"/>
      <c r="H251" s="9"/>
      <c r="I251" s="9"/>
      <c r="J251" s="9"/>
      <c r="K251" s="9"/>
      <c r="L251" s="9"/>
      <c r="M251" s="196"/>
    </row>
    <row r="252" spans="1:13" ht="18.899999999999999" customHeight="1">
      <c r="A252" s="10">
        <f>A234+1</f>
        <v>19</v>
      </c>
      <c r="B252" s="154" t="s">
        <v>686</v>
      </c>
      <c r="D252" s="38"/>
      <c r="E252" s="38"/>
      <c r="F252" s="9"/>
      <c r="G252" s="9"/>
      <c r="H252" s="9"/>
      <c r="I252" s="9"/>
      <c r="J252" s="9"/>
      <c r="K252" s="9"/>
      <c r="L252" s="9"/>
      <c r="M252" s="196"/>
    </row>
    <row r="253" spans="1:13" ht="18.899999999999999" customHeight="1">
      <c r="A253" s="106"/>
      <c r="B253" s="31" t="s">
        <v>60</v>
      </c>
      <c r="D253" s="38">
        <f>'NOTES 2'!E258</f>
        <v>8050704.4299999997</v>
      </c>
      <c r="E253" s="38">
        <f>'NOTES 2'!F258</f>
        <v>6709132.1799999997</v>
      </c>
      <c r="F253" s="9"/>
      <c r="G253" s="9"/>
      <c r="H253" s="9"/>
      <c r="I253" s="9"/>
      <c r="J253" s="9"/>
      <c r="K253" s="9"/>
      <c r="L253" s="751">
        <f t="shared" ref="L253" si="154">D253+F253+H253-J253</f>
        <v>8050704.4299999997</v>
      </c>
      <c r="M253" s="751">
        <f t="shared" ref="M253" si="155">E253+G253+I253-K253</f>
        <v>6709132.1799999997</v>
      </c>
    </row>
    <row r="254" spans="1:13" ht="18.899999999999999" customHeight="1">
      <c r="A254" s="106"/>
      <c r="B254" s="31" t="s">
        <v>61</v>
      </c>
      <c r="D254" s="38">
        <f>'NOTES 2'!E259</f>
        <v>133771.89000000001</v>
      </c>
      <c r="E254" s="38">
        <f>'NOTES 2'!F259</f>
        <v>69989.08</v>
      </c>
      <c r="F254" s="9"/>
      <c r="G254" s="9"/>
      <c r="H254" s="9"/>
      <c r="I254" s="9"/>
      <c r="J254" s="9"/>
      <c r="K254" s="9"/>
      <c r="L254" s="751">
        <f t="shared" ref="L254:L259" si="156">D254+F254+H254-J254</f>
        <v>133771.89000000001</v>
      </c>
      <c r="M254" s="751">
        <f t="shared" ref="M254:M259" si="157">E254+G254+I254-K254</f>
        <v>69989.08</v>
      </c>
    </row>
    <row r="255" spans="1:13" ht="18.899999999999999" customHeight="1">
      <c r="A255" s="106"/>
      <c r="B255" s="31" t="s">
        <v>62</v>
      </c>
      <c r="D255" s="38">
        <f>'NOTES 2'!E260</f>
        <v>10929.6</v>
      </c>
      <c r="E255" s="38">
        <f>'NOTES 2'!F260</f>
        <v>119800.68</v>
      </c>
      <c r="F255" s="9"/>
      <c r="G255" s="9"/>
      <c r="H255" s="9"/>
      <c r="I255" s="9"/>
      <c r="J255" s="9"/>
      <c r="K255" s="9"/>
      <c r="L255" s="751">
        <f t="shared" si="156"/>
        <v>10929.6</v>
      </c>
      <c r="M255" s="751">
        <f t="shared" si="157"/>
        <v>119800.68</v>
      </c>
    </row>
    <row r="256" spans="1:13" ht="18.899999999999999" customHeight="1">
      <c r="A256" s="106"/>
      <c r="B256" s="31" t="s">
        <v>152</v>
      </c>
      <c r="D256" s="38">
        <f>'NOTES 2'!E261</f>
        <v>2268.2399999999998</v>
      </c>
      <c r="E256" s="38">
        <f>'NOTES 2'!F261</f>
        <v>27137.72</v>
      </c>
      <c r="F256" s="9"/>
      <c r="G256" s="9"/>
      <c r="H256" s="9"/>
      <c r="I256" s="9"/>
      <c r="J256" s="9"/>
      <c r="K256" s="9"/>
      <c r="L256" s="751">
        <f t="shared" si="156"/>
        <v>2268.2399999999998</v>
      </c>
      <c r="M256" s="751">
        <f t="shared" si="157"/>
        <v>27137.72</v>
      </c>
    </row>
    <row r="257" spans="1:13" ht="18.899999999999999" customHeight="1">
      <c r="A257" s="106"/>
      <c r="B257" s="31" t="s">
        <v>36</v>
      </c>
      <c r="D257" s="38">
        <f>'NOTES 2'!E262</f>
        <v>0</v>
      </c>
      <c r="E257" s="38">
        <f>'NOTES 2'!F262</f>
        <v>0</v>
      </c>
      <c r="F257" s="9"/>
      <c r="G257" s="9"/>
      <c r="H257" s="9"/>
      <c r="I257" s="9"/>
      <c r="J257" s="9"/>
      <c r="K257" s="9"/>
      <c r="L257" s="751">
        <f t="shared" si="156"/>
        <v>0</v>
      </c>
      <c r="M257" s="751">
        <f t="shared" si="157"/>
        <v>0</v>
      </c>
    </row>
    <row r="258" spans="1:13" ht="18.899999999999999" customHeight="1">
      <c r="A258" s="106"/>
      <c r="B258" s="31" t="s">
        <v>37</v>
      </c>
      <c r="D258" s="38">
        <f>'NOTES 2'!E263</f>
        <v>0</v>
      </c>
      <c r="E258" s="38">
        <f>'NOTES 2'!F263</f>
        <v>0</v>
      </c>
      <c r="F258" s="9"/>
      <c r="G258" s="9"/>
      <c r="H258" s="9"/>
      <c r="I258" s="9"/>
      <c r="J258" s="9"/>
      <c r="K258" s="9"/>
      <c r="L258" s="751">
        <f t="shared" si="156"/>
        <v>0</v>
      </c>
      <c r="M258" s="751">
        <f t="shared" si="157"/>
        <v>0</v>
      </c>
    </row>
    <row r="259" spans="1:13" ht="18.899999999999999" customHeight="1">
      <c r="A259" s="106"/>
      <c r="B259" s="31" t="s">
        <v>64</v>
      </c>
      <c r="D259" s="38">
        <f>'NOTES 2'!E264</f>
        <v>0</v>
      </c>
      <c r="E259" s="38">
        <f>'NOTES 2'!F264</f>
        <v>0</v>
      </c>
      <c r="F259" s="9"/>
      <c r="G259" s="9"/>
      <c r="H259" s="9"/>
      <c r="I259" s="9"/>
      <c r="J259" s="9"/>
      <c r="K259" s="9"/>
      <c r="L259" s="751">
        <f t="shared" si="156"/>
        <v>0</v>
      </c>
      <c r="M259" s="751">
        <f t="shared" si="157"/>
        <v>0</v>
      </c>
    </row>
    <row r="260" spans="1:13" ht="18.899999999999999" customHeight="1" thickBot="1">
      <c r="A260" s="106"/>
      <c r="B260" s="413" t="s">
        <v>100</v>
      </c>
      <c r="C260" s="41"/>
      <c r="D260" s="113">
        <f t="shared" ref="D260:K260" si="158">SUM(D253:D259)</f>
        <v>8197674.1599999992</v>
      </c>
      <c r="E260" s="113">
        <f t="shared" si="158"/>
        <v>6926059.6599999992</v>
      </c>
      <c r="F260" s="113">
        <f t="shared" si="158"/>
        <v>0</v>
      </c>
      <c r="G260" s="113">
        <f t="shared" si="158"/>
        <v>0</v>
      </c>
      <c r="H260" s="113">
        <f t="shared" si="158"/>
        <v>0</v>
      </c>
      <c r="I260" s="113">
        <f t="shared" si="158"/>
        <v>0</v>
      </c>
      <c r="J260" s="113">
        <f t="shared" si="158"/>
        <v>0</v>
      </c>
      <c r="K260" s="113">
        <f t="shared" si="158"/>
        <v>0</v>
      </c>
      <c r="L260" s="113">
        <f>SUM(L253:L259)</f>
        <v>8197674.1599999992</v>
      </c>
      <c r="M260" s="195">
        <f>SUM(M253:M259)</f>
        <v>6926059.6599999992</v>
      </c>
    </row>
    <row r="261" spans="1:13" ht="18.899999999999999" customHeight="1">
      <c r="B261" s="407"/>
      <c r="D261" s="38"/>
      <c r="E261" s="38"/>
      <c r="F261" s="14"/>
      <c r="G261" s="14"/>
      <c r="H261" s="14"/>
      <c r="I261" s="14"/>
      <c r="J261" s="14"/>
      <c r="K261" s="14"/>
      <c r="L261" s="14"/>
      <c r="M261" s="746"/>
    </row>
    <row r="262" spans="1:13" ht="18.899999999999999" customHeight="1">
      <c r="A262" s="10">
        <f>A252+1</f>
        <v>20</v>
      </c>
      <c r="B262" s="154" t="s">
        <v>683</v>
      </c>
      <c r="D262" s="38"/>
      <c r="E262" s="38"/>
      <c r="F262" s="9"/>
      <c r="G262" s="9"/>
      <c r="H262" s="9"/>
      <c r="I262" s="9"/>
      <c r="J262" s="9"/>
      <c r="K262" s="9"/>
      <c r="L262" s="9"/>
      <c r="M262" s="196"/>
    </row>
    <row r="263" spans="1:13" ht="18.899999999999999" customHeight="1">
      <c r="A263" s="106"/>
      <c r="B263" s="31" t="s">
        <v>93</v>
      </c>
      <c r="D263" s="38">
        <f>'NOTES 2'!E268</f>
        <v>140585.01</v>
      </c>
      <c r="E263" s="38">
        <f>'NOTES 2'!F268</f>
        <v>312215.26</v>
      </c>
      <c r="F263" s="9"/>
      <c r="G263" s="9"/>
      <c r="H263" s="9"/>
      <c r="I263" s="9"/>
      <c r="J263" s="9"/>
      <c r="K263" s="9"/>
      <c r="L263" s="751">
        <f t="shared" ref="L263" si="159">D263+F263+H263-J263</f>
        <v>140585.01</v>
      </c>
      <c r="M263" s="751">
        <f t="shared" ref="M263" si="160">E263+G263+I263-K263</f>
        <v>312215.26</v>
      </c>
    </row>
    <row r="264" spans="1:13" ht="18.899999999999999" customHeight="1">
      <c r="A264" s="106"/>
      <c r="B264" s="31" t="s">
        <v>65</v>
      </c>
      <c r="D264" s="38">
        <f>'NOTES 2'!E269</f>
        <v>115020.96</v>
      </c>
      <c r="E264" s="38">
        <f>'NOTES 2'!F269</f>
        <v>164694.44</v>
      </c>
      <c r="F264" s="9"/>
      <c r="G264" s="9"/>
      <c r="H264" s="9"/>
      <c r="I264" s="9"/>
      <c r="J264" s="9"/>
      <c r="K264" s="9"/>
      <c r="L264" s="751">
        <f t="shared" ref="L264:L274" si="161">D264+F264+H264-J264</f>
        <v>115020.96</v>
      </c>
      <c r="M264" s="751">
        <f t="shared" ref="M264:M274" si="162">E264+G264+I264-K264</f>
        <v>164694.44</v>
      </c>
    </row>
    <row r="265" spans="1:13" ht="18.899999999999999" customHeight="1">
      <c r="A265" s="106"/>
      <c r="B265" s="31" t="s">
        <v>66</v>
      </c>
      <c r="D265" s="38">
        <f>'NOTES 2'!E270</f>
        <v>358389.27</v>
      </c>
      <c r="E265" s="38">
        <f>'NOTES 2'!F270</f>
        <v>20435.71</v>
      </c>
      <c r="F265" s="9"/>
      <c r="G265" s="9"/>
      <c r="H265" s="9"/>
      <c r="I265" s="9"/>
      <c r="J265" s="9"/>
      <c r="K265" s="9"/>
      <c r="L265" s="751">
        <f t="shared" si="161"/>
        <v>358389.27</v>
      </c>
      <c r="M265" s="751">
        <f t="shared" si="162"/>
        <v>20435.71</v>
      </c>
    </row>
    <row r="266" spans="1:13" ht="18.899999999999999" customHeight="1">
      <c r="A266" s="106"/>
      <c r="B266" s="31" t="s">
        <v>670</v>
      </c>
      <c r="D266" s="38">
        <f>'NOTES 2'!E271</f>
        <v>0</v>
      </c>
      <c r="E266" s="38">
        <f>'NOTES 2'!F271</f>
        <v>378947.5</v>
      </c>
      <c r="F266" s="9"/>
      <c r="G266" s="9"/>
      <c r="H266" s="9"/>
      <c r="I266" s="9"/>
      <c r="J266" s="9"/>
      <c r="K266" s="9"/>
      <c r="L266" s="751">
        <f t="shared" si="161"/>
        <v>0</v>
      </c>
      <c r="M266" s="751">
        <f t="shared" si="162"/>
        <v>378947.5</v>
      </c>
    </row>
    <row r="267" spans="1:13" ht="18.899999999999999" customHeight="1">
      <c r="A267" s="106"/>
      <c r="B267" s="31" t="s">
        <v>67</v>
      </c>
      <c r="D267" s="38">
        <f>'NOTES 2'!E272</f>
        <v>558081.02</v>
      </c>
      <c r="E267" s="38">
        <f>'NOTES 2'!F272</f>
        <v>348201.79</v>
      </c>
      <c r="F267" s="9"/>
      <c r="G267" s="9"/>
      <c r="H267" s="9"/>
      <c r="I267" s="9"/>
      <c r="J267" s="9"/>
      <c r="K267" s="9"/>
      <c r="L267" s="751">
        <f t="shared" si="161"/>
        <v>558081.02</v>
      </c>
      <c r="M267" s="751">
        <f t="shared" si="162"/>
        <v>348201.79</v>
      </c>
    </row>
    <row r="268" spans="1:13" ht="18.899999999999999" customHeight="1">
      <c r="A268" s="106"/>
      <c r="B268" s="31" t="s">
        <v>68</v>
      </c>
      <c r="D268" s="38">
        <f>'NOTES 2'!E273</f>
        <v>36040.9</v>
      </c>
      <c r="E268" s="38">
        <f>'NOTES 2'!F273</f>
        <v>304806.68</v>
      </c>
      <c r="F268" s="9"/>
      <c r="G268" s="9"/>
      <c r="H268" s="9"/>
      <c r="I268" s="9"/>
      <c r="J268" s="9"/>
      <c r="K268" s="9"/>
      <c r="L268" s="751">
        <f t="shared" si="161"/>
        <v>36040.9</v>
      </c>
      <c r="M268" s="751">
        <f t="shared" si="162"/>
        <v>304806.68</v>
      </c>
    </row>
    <row r="269" spans="1:13" ht="18.899999999999999" customHeight="1">
      <c r="A269" s="106"/>
      <c r="B269" s="31" t="s">
        <v>157</v>
      </c>
      <c r="D269" s="38">
        <f>'NOTES 2'!E274</f>
        <v>962676.95</v>
      </c>
      <c r="E269" s="38">
        <f>'NOTES 2'!F274</f>
        <v>396397.58</v>
      </c>
      <c r="F269" s="9"/>
      <c r="G269" s="9"/>
      <c r="H269" s="9"/>
      <c r="I269" s="9"/>
      <c r="J269" s="9"/>
      <c r="K269" s="9"/>
      <c r="L269" s="751">
        <f t="shared" si="161"/>
        <v>962676.95</v>
      </c>
      <c r="M269" s="751">
        <f t="shared" si="162"/>
        <v>396397.58</v>
      </c>
    </row>
    <row r="270" spans="1:13" ht="18.899999999999999" customHeight="1">
      <c r="A270" s="106"/>
      <c r="B270" s="31" t="s">
        <v>69</v>
      </c>
      <c r="D270" s="38">
        <f>'NOTES 2'!E275</f>
        <v>146446.99</v>
      </c>
      <c r="E270" s="38">
        <f>'NOTES 2'!F275</f>
        <v>71531.58</v>
      </c>
      <c r="F270" s="9"/>
      <c r="G270" s="9"/>
      <c r="H270" s="9"/>
      <c r="I270" s="9"/>
      <c r="J270" s="9"/>
      <c r="K270" s="9"/>
      <c r="L270" s="751">
        <f t="shared" si="161"/>
        <v>146446.99</v>
      </c>
      <c r="M270" s="751">
        <f t="shared" si="162"/>
        <v>71531.58</v>
      </c>
    </row>
    <row r="271" spans="1:13" ht="18.899999999999999" customHeight="1">
      <c r="A271" s="106"/>
      <c r="B271" s="31" t="s">
        <v>70</v>
      </c>
      <c r="D271" s="38">
        <f>'NOTES 2'!E276</f>
        <v>210963.9</v>
      </c>
      <c r="E271" s="38">
        <f>'NOTES 2'!F276</f>
        <v>416128.35</v>
      </c>
      <c r="F271" s="9"/>
      <c r="G271" s="9"/>
      <c r="H271" s="9"/>
      <c r="I271" s="9"/>
      <c r="J271" s="9"/>
      <c r="K271" s="9"/>
      <c r="L271" s="751">
        <f t="shared" si="161"/>
        <v>210963.9</v>
      </c>
      <c r="M271" s="751">
        <f t="shared" si="162"/>
        <v>416128.35</v>
      </c>
    </row>
    <row r="272" spans="1:13" ht="18.899999999999999" customHeight="1">
      <c r="A272" s="106"/>
      <c r="B272" s="31" t="s">
        <v>131</v>
      </c>
      <c r="D272" s="38">
        <f>'NOTES 2'!E277</f>
        <v>4639.8899999999994</v>
      </c>
      <c r="E272" s="38">
        <f>'NOTES 2'!F277</f>
        <v>9296.17</v>
      </c>
      <c r="F272" s="9"/>
      <c r="G272" s="9"/>
      <c r="H272" s="9"/>
      <c r="I272" s="9"/>
      <c r="J272" s="9"/>
      <c r="K272" s="9"/>
      <c r="L272" s="751">
        <f t="shared" si="161"/>
        <v>4639.8899999999994</v>
      </c>
      <c r="M272" s="751">
        <f t="shared" si="162"/>
        <v>9296.17</v>
      </c>
    </row>
    <row r="273" spans="1:13" ht="18.899999999999999" customHeight="1">
      <c r="A273" s="106"/>
      <c r="B273" s="31" t="s">
        <v>71</v>
      </c>
      <c r="C273" s="120"/>
      <c r="D273" s="38">
        <f>'NOTES 2'!E278</f>
        <v>122000</v>
      </c>
      <c r="E273" s="38">
        <f>'NOTES 2'!F278</f>
        <v>0</v>
      </c>
      <c r="F273" s="9"/>
      <c r="G273" s="9"/>
      <c r="H273" s="9"/>
      <c r="I273" s="9"/>
      <c r="J273" s="9"/>
      <c r="K273" s="9"/>
      <c r="L273" s="751">
        <f t="shared" si="161"/>
        <v>122000</v>
      </c>
      <c r="M273" s="751">
        <f t="shared" si="162"/>
        <v>0</v>
      </c>
    </row>
    <row r="274" spans="1:13" ht="18.899999999999999" customHeight="1">
      <c r="A274" s="106"/>
      <c r="B274" s="31" t="s">
        <v>113</v>
      </c>
      <c r="D274" s="38">
        <f>'NOTES 2'!E279</f>
        <v>0</v>
      </c>
      <c r="E274" s="38">
        <f>'NOTES 2'!F279</f>
        <v>0</v>
      </c>
      <c r="F274" s="9"/>
      <c r="G274" s="9"/>
      <c r="H274" s="9"/>
      <c r="I274" s="9"/>
      <c r="J274" s="9"/>
      <c r="K274" s="9"/>
      <c r="L274" s="751">
        <f t="shared" si="161"/>
        <v>0</v>
      </c>
      <c r="M274" s="751">
        <f t="shared" si="162"/>
        <v>0</v>
      </c>
    </row>
    <row r="275" spans="1:13" ht="18.899999999999999" customHeight="1" thickBot="1">
      <c r="A275" s="106"/>
      <c r="B275" s="413" t="s">
        <v>101</v>
      </c>
      <c r="C275" s="121"/>
      <c r="D275" s="113">
        <f t="shared" ref="D275:K275" si="163">SUM(D263:D274)</f>
        <v>2654844.8899999997</v>
      </c>
      <c r="E275" s="113">
        <f t="shared" si="163"/>
        <v>2422655.06</v>
      </c>
      <c r="F275" s="113">
        <f t="shared" si="163"/>
        <v>0</v>
      </c>
      <c r="G275" s="113">
        <f t="shared" si="163"/>
        <v>0</v>
      </c>
      <c r="H275" s="113">
        <f t="shared" si="163"/>
        <v>0</v>
      </c>
      <c r="I275" s="113">
        <f t="shared" si="163"/>
        <v>0</v>
      </c>
      <c r="J275" s="113">
        <f t="shared" si="163"/>
        <v>0</v>
      </c>
      <c r="K275" s="113">
        <f t="shared" si="163"/>
        <v>0</v>
      </c>
      <c r="L275" s="113">
        <f>SUM(L263:L274)</f>
        <v>2654844.8899999997</v>
      </c>
      <c r="M275" s="195">
        <f>SUM(M263:M274)</f>
        <v>2422655.06</v>
      </c>
    </row>
    <row r="276" spans="1:13" ht="18.899999999999999" customHeight="1">
      <c r="A276" s="106"/>
      <c r="B276" s="407"/>
      <c r="D276" s="38"/>
      <c r="E276" s="38"/>
      <c r="F276" s="9"/>
      <c r="G276" s="9"/>
      <c r="H276" s="9"/>
      <c r="I276" s="9"/>
      <c r="J276" s="9"/>
      <c r="K276" s="9"/>
      <c r="L276" s="9"/>
      <c r="M276" s="196"/>
    </row>
    <row r="277" spans="1:13" ht="18.899999999999999" customHeight="1">
      <c r="A277" s="10">
        <f>A262+1</f>
        <v>21</v>
      </c>
      <c r="B277" s="154" t="s">
        <v>751</v>
      </c>
      <c r="C277" s="118"/>
      <c r="D277" s="38"/>
      <c r="E277" s="38"/>
      <c r="F277" s="9"/>
      <c r="G277" s="9"/>
      <c r="H277" s="9"/>
      <c r="I277" s="9"/>
      <c r="J277" s="9"/>
      <c r="K277" s="9"/>
      <c r="L277" s="9"/>
      <c r="M277" s="196"/>
    </row>
    <row r="278" spans="1:13" ht="18.899999999999999" customHeight="1">
      <c r="A278" s="106"/>
      <c r="B278" s="31" t="s">
        <v>85</v>
      </c>
      <c r="D278" s="38">
        <f>'NOTES 2'!E283</f>
        <v>0</v>
      </c>
      <c r="E278" s="38">
        <f>'NOTES 2'!F283</f>
        <v>0</v>
      </c>
      <c r="F278" s="9"/>
      <c r="G278" s="9"/>
      <c r="H278" s="9"/>
      <c r="I278" s="9"/>
      <c r="J278" s="9"/>
      <c r="K278" s="9"/>
      <c r="L278" s="751">
        <f t="shared" ref="L278:L279" si="164">D278+F278+H278-J278</f>
        <v>0</v>
      </c>
      <c r="M278" s="751">
        <f t="shared" ref="M278:M279" si="165">E278+G278+I278-K278</f>
        <v>0</v>
      </c>
    </row>
    <row r="279" spans="1:13" ht="18.899999999999999" customHeight="1">
      <c r="A279" s="106"/>
      <c r="B279" s="31" t="s">
        <v>86</v>
      </c>
      <c r="D279" s="38">
        <f>'NOTES 2'!E284</f>
        <v>0</v>
      </c>
      <c r="E279" s="38">
        <f>'NOTES 2'!F284</f>
        <v>0</v>
      </c>
      <c r="F279" s="9"/>
      <c r="G279" s="9"/>
      <c r="H279" s="9"/>
      <c r="I279" s="9"/>
      <c r="J279" s="9"/>
      <c r="K279" s="9"/>
      <c r="L279" s="751">
        <f t="shared" si="164"/>
        <v>0</v>
      </c>
      <c r="M279" s="751">
        <f t="shared" si="165"/>
        <v>0</v>
      </c>
    </row>
    <row r="280" spans="1:13" ht="18.899999999999999" customHeight="1" thickBot="1">
      <c r="A280" s="106"/>
      <c r="B280" s="413" t="s">
        <v>101</v>
      </c>
      <c r="C280" s="41"/>
      <c r="D280" s="113">
        <f t="shared" ref="D280:K280" si="166">SUM(D278:D279)</f>
        <v>0</v>
      </c>
      <c r="E280" s="113">
        <f t="shared" si="166"/>
        <v>0</v>
      </c>
      <c r="F280" s="113">
        <f t="shared" si="166"/>
        <v>0</v>
      </c>
      <c r="G280" s="113">
        <f t="shared" si="166"/>
        <v>0</v>
      </c>
      <c r="H280" s="113">
        <f t="shared" si="166"/>
        <v>0</v>
      </c>
      <c r="I280" s="113">
        <f t="shared" si="166"/>
        <v>0</v>
      </c>
      <c r="J280" s="113">
        <f t="shared" si="166"/>
        <v>0</v>
      </c>
      <c r="K280" s="113">
        <f t="shared" si="166"/>
        <v>0</v>
      </c>
      <c r="L280" s="113">
        <f>SUM(L278:L279)</f>
        <v>0</v>
      </c>
      <c r="M280" s="195">
        <f>SUM(M278:M279)</f>
        <v>0</v>
      </c>
    </row>
    <row r="281" spans="1:13" ht="18.899999999999999" customHeight="1">
      <c r="A281" s="106"/>
      <c r="B281" s="154"/>
      <c r="D281" s="38"/>
      <c r="E281" s="38"/>
      <c r="F281" s="14"/>
      <c r="G281" s="14"/>
      <c r="H281" s="14"/>
      <c r="I281" s="14"/>
      <c r="J281" s="14"/>
      <c r="K281" s="14"/>
      <c r="L281" s="14"/>
      <c r="M281" s="746"/>
    </row>
    <row r="282" spans="1:13" ht="18.899999999999999" customHeight="1">
      <c r="A282" s="106">
        <f>A277+1</f>
        <v>22</v>
      </c>
      <c r="B282" s="154" t="s">
        <v>687</v>
      </c>
      <c r="D282" s="38"/>
      <c r="E282" s="38"/>
      <c r="F282" s="14"/>
      <c r="G282" s="14"/>
      <c r="H282" s="14"/>
      <c r="I282" s="14"/>
      <c r="J282" s="14"/>
      <c r="K282" s="14"/>
      <c r="L282" s="14"/>
      <c r="M282" s="746"/>
    </row>
    <row r="283" spans="1:13" ht="18.899999999999999" customHeight="1">
      <c r="A283" s="106"/>
      <c r="B283" s="427" t="s">
        <v>119</v>
      </c>
      <c r="D283" s="38">
        <f>'NOTES 2'!E288</f>
        <v>0</v>
      </c>
      <c r="E283" s="38">
        <f>'NOTES 2'!F288</f>
        <v>0</v>
      </c>
      <c r="F283" s="14"/>
      <c r="G283" s="14"/>
      <c r="H283" s="14"/>
      <c r="I283" s="14"/>
      <c r="J283" s="14"/>
      <c r="K283" s="14"/>
      <c r="L283" s="751">
        <f t="shared" ref="L283" si="167">D283+F283+H283-J283</f>
        <v>0</v>
      </c>
      <c r="M283" s="751">
        <f t="shared" ref="M283" si="168">E283+G283+I283-K283</f>
        <v>0</v>
      </c>
    </row>
    <row r="284" spans="1:13" ht="18.899999999999999" customHeight="1">
      <c r="A284" s="106"/>
      <c r="B284" s="427" t="s">
        <v>129</v>
      </c>
      <c r="D284" s="38">
        <f>'NOTES 2'!E289</f>
        <v>0</v>
      </c>
      <c r="E284" s="38">
        <f>'NOTES 2'!F289</f>
        <v>0</v>
      </c>
      <c r="F284" s="14"/>
      <c r="G284" s="14"/>
      <c r="H284" s="14"/>
      <c r="I284" s="14"/>
      <c r="J284" s="14"/>
      <c r="K284" s="14"/>
      <c r="L284" s="751">
        <f t="shared" ref="L284:L286" si="169">D284+F284+H284-J284</f>
        <v>0</v>
      </c>
      <c r="M284" s="751">
        <f t="shared" ref="M284:M286" si="170">E284+G284+I284-K284</f>
        <v>0</v>
      </c>
    </row>
    <row r="285" spans="1:13" ht="18.899999999999999" customHeight="1">
      <c r="A285" s="106"/>
      <c r="B285" s="31" t="s">
        <v>116</v>
      </c>
      <c r="D285" s="38">
        <f>'NOTES 2'!E290</f>
        <v>0</v>
      </c>
      <c r="E285" s="38">
        <f>'NOTES 2'!F290</f>
        <v>0</v>
      </c>
      <c r="F285" s="14"/>
      <c r="G285" s="14"/>
      <c r="H285" s="14"/>
      <c r="I285" s="14"/>
      <c r="J285" s="14"/>
      <c r="K285" s="14"/>
      <c r="L285" s="751">
        <f t="shared" si="169"/>
        <v>0</v>
      </c>
      <c r="M285" s="751">
        <f t="shared" si="170"/>
        <v>0</v>
      </c>
    </row>
    <row r="286" spans="1:13" ht="18.899999999999999" customHeight="1">
      <c r="A286" s="106"/>
      <c r="B286" s="31" t="s">
        <v>160</v>
      </c>
      <c r="D286" s="38">
        <f>'NOTES 2'!E291</f>
        <v>0</v>
      </c>
      <c r="E286" s="38">
        <f>'NOTES 2'!F291</f>
        <v>0</v>
      </c>
      <c r="F286" s="14"/>
      <c r="G286" s="14"/>
      <c r="H286" s="14"/>
      <c r="I286" s="14"/>
      <c r="J286" s="14"/>
      <c r="K286" s="14"/>
      <c r="L286" s="751">
        <f t="shared" si="169"/>
        <v>0</v>
      </c>
      <c r="M286" s="751">
        <f t="shared" si="170"/>
        <v>0</v>
      </c>
    </row>
    <row r="287" spans="1:13" ht="18.899999999999999" customHeight="1" thickBot="1">
      <c r="A287" s="106"/>
      <c r="B287" s="413" t="s">
        <v>101</v>
      </c>
      <c r="C287" s="41"/>
      <c r="D287" s="113">
        <f t="shared" ref="D287:K287" si="171">SUM(D283:D286)</f>
        <v>0</v>
      </c>
      <c r="E287" s="113">
        <f t="shared" si="171"/>
        <v>0</v>
      </c>
      <c r="F287" s="113">
        <f t="shared" si="171"/>
        <v>0</v>
      </c>
      <c r="G287" s="113">
        <f t="shared" si="171"/>
        <v>0</v>
      </c>
      <c r="H287" s="113">
        <f t="shared" si="171"/>
        <v>0</v>
      </c>
      <c r="I287" s="113">
        <f t="shared" si="171"/>
        <v>0</v>
      </c>
      <c r="J287" s="113">
        <f t="shared" si="171"/>
        <v>0</v>
      </c>
      <c r="K287" s="113">
        <f t="shared" si="171"/>
        <v>0</v>
      </c>
      <c r="L287" s="113">
        <f>SUM(L283:L286)</f>
        <v>0</v>
      </c>
      <c r="M287" s="195">
        <f>SUM(M283:M286)</f>
        <v>0</v>
      </c>
    </row>
    <row r="288" spans="1:13" ht="18.899999999999999" customHeight="1">
      <c r="A288" s="106"/>
      <c r="B288" s="154"/>
      <c r="D288" s="38"/>
      <c r="E288" s="38"/>
      <c r="F288" s="14"/>
      <c r="G288" s="14"/>
      <c r="H288" s="14"/>
      <c r="I288" s="14"/>
      <c r="J288" s="14"/>
      <c r="K288" s="14"/>
      <c r="L288" s="14"/>
      <c r="M288" s="746"/>
    </row>
    <row r="289" spans="1:13" ht="18.899999999999999" customHeight="1">
      <c r="A289" s="10">
        <f>A282+1</f>
        <v>23</v>
      </c>
      <c r="B289" s="154" t="s">
        <v>688</v>
      </c>
      <c r="D289" s="38"/>
      <c r="E289" s="38"/>
      <c r="F289" s="9"/>
      <c r="G289" s="9"/>
      <c r="H289" s="9"/>
      <c r="I289" s="9"/>
      <c r="J289" s="9"/>
      <c r="K289" s="9"/>
      <c r="L289" s="9"/>
      <c r="M289" s="196"/>
    </row>
    <row r="290" spans="1:13" ht="18.899999999999999" customHeight="1">
      <c r="B290" s="31" t="s">
        <v>115</v>
      </c>
      <c r="D290" s="38">
        <f>'NOTES 2'!E295</f>
        <v>0</v>
      </c>
      <c r="E290" s="38">
        <f>'NOTES 2'!F295</f>
        <v>32727.78</v>
      </c>
      <c r="F290" s="9"/>
      <c r="G290" s="9"/>
      <c r="H290" s="9"/>
      <c r="I290" s="9"/>
      <c r="J290" s="9"/>
      <c r="K290" s="9"/>
      <c r="L290" s="751">
        <f t="shared" ref="L290" si="172">D290+F290+H290-J290</f>
        <v>0</v>
      </c>
      <c r="M290" s="751">
        <f t="shared" ref="M290" si="173">E290+G290+I290-K290</f>
        <v>32727.78</v>
      </c>
    </row>
    <row r="291" spans="1:13" ht="18.899999999999999" customHeight="1">
      <c r="A291" s="106"/>
      <c r="B291" s="31" t="s">
        <v>1362</v>
      </c>
      <c r="D291" s="38">
        <f>'NOTES 2'!E296</f>
        <v>21351.4</v>
      </c>
      <c r="E291" s="38">
        <f>'NOTES 2'!F296</f>
        <v>0</v>
      </c>
      <c r="F291" s="9"/>
      <c r="G291" s="9"/>
      <c r="H291" s="9"/>
      <c r="I291" s="9"/>
      <c r="J291" s="9"/>
      <c r="K291" s="9"/>
      <c r="L291" s="751">
        <f t="shared" ref="L291:L292" si="174">D291+F291+H291-J291</f>
        <v>21351.4</v>
      </c>
      <c r="M291" s="751">
        <f t="shared" ref="M291:M292" si="175">E291+G291+I291-K291</f>
        <v>0</v>
      </c>
    </row>
    <row r="292" spans="1:13" ht="18.899999999999999" customHeight="1">
      <c r="A292" s="106"/>
      <c r="B292" s="31" t="s">
        <v>103</v>
      </c>
      <c r="D292" s="38">
        <f>'NOTES 2'!E297</f>
        <v>0</v>
      </c>
      <c r="E292" s="38">
        <f>'NOTES 2'!F297</f>
        <v>0</v>
      </c>
      <c r="F292" s="9"/>
      <c r="G292" s="9"/>
      <c r="H292" s="9"/>
      <c r="I292" s="9"/>
      <c r="J292" s="9"/>
      <c r="K292" s="9"/>
      <c r="L292" s="751">
        <f t="shared" si="174"/>
        <v>0</v>
      </c>
      <c r="M292" s="751">
        <f t="shared" si="175"/>
        <v>0</v>
      </c>
    </row>
    <row r="293" spans="1:13" ht="18.899999999999999" customHeight="1" thickBot="1">
      <c r="A293" s="106"/>
      <c r="B293" s="680" t="s">
        <v>101</v>
      </c>
      <c r="C293" s="122"/>
      <c r="D293" s="113">
        <f t="shared" ref="D293:K293" si="176">SUM(D290:D292)</f>
        <v>21351.4</v>
      </c>
      <c r="E293" s="113">
        <f t="shared" si="176"/>
        <v>32727.78</v>
      </c>
      <c r="F293" s="113">
        <f t="shared" si="176"/>
        <v>0</v>
      </c>
      <c r="G293" s="113">
        <f t="shared" si="176"/>
        <v>0</v>
      </c>
      <c r="H293" s="113">
        <f t="shared" si="176"/>
        <v>0</v>
      </c>
      <c r="I293" s="113">
        <f t="shared" si="176"/>
        <v>0</v>
      </c>
      <c r="J293" s="113">
        <f t="shared" si="176"/>
        <v>0</v>
      </c>
      <c r="K293" s="113">
        <f t="shared" si="176"/>
        <v>0</v>
      </c>
      <c r="L293" s="113">
        <f>SUM(L290:L292)</f>
        <v>21351.4</v>
      </c>
      <c r="M293" s="195">
        <f>SUM(M290:M292)</f>
        <v>32727.78</v>
      </c>
    </row>
    <row r="294" spans="1:13" ht="18.899999999999999" customHeight="1">
      <c r="A294" s="106"/>
      <c r="B294" s="154"/>
      <c r="D294" s="38"/>
      <c r="E294" s="38"/>
      <c r="F294" s="14"/>
      <c r="G294" s="14"/>
      <c r="H294" s="14"/>
      <c r="I294" s="14"/>
      <c r="J294" s="14"/>
      <c r="K294" s="14"/>
      <c r="L294" s="14"/>
      <c r="M294" s="746"/>
    </row>
    <row r="295" spans="1:13" ht="18.899999999999999" customHeight="1">
      <c r="A295" s="10">
        <f>A289+1</f>
        <v>24</v>
      </c>
      <c r="B295" s="154" t="s">
        <v>685</v>
      </c>
      <c r="D295" s="38"/>
      <c r="E295" s="38"/>
      <c r="F295" s="9"/>
      <c r="G295" s="9"/>
      <c r="H295" s="9"/>
      <c r="I295" s="9"/>
      <c r="J295" s="9"/>
      <c r="K295" s="9"/>
      <c r="L295" s="9"/>
      <c r="M295" s="196"/>
    </row>
    <row r="296" spans="1:13" ht="18.899999999999999" customHeight="1">
      <c r="A296" s="106"/>
      <c r="B296" s="31" t="s">
        <v>38</v>
      </c>
      <c r="D296" s="38">
        <f>'NOTES 2'!E301</f>
        <v>0</v>
      </c>
      <c r="E296" s="38">
        <f>'NOTES 2'!F301</f>
        <v>651</v>
      </c>
      <c r="F296" s="9"/>
      <c r="G296" s="9"/>
      <c r="H296" s="9"/>
      <c r="I296" s="9"/>
      <c r="J296" s="9"/>
      <c r="K296" s="9"/>
      <c r="L296" s="751">
        <f t="shared" ref="L296" si="177">D296+F296+H296-J296</f>
        <v>0</v>
      </c>
      <c r="M296" s="751">
        <f t="shared" ref="M296" si="178">E296+G296+I296-K296</f>
        <v>651</v>
      </c>
    </row>
    <row r="297" spans="1:13" ht="18.899999999999999" customHeight="1">
      <c r="A297" s="106"/>
      <c r="B297" s="31" t="s">
        <v>39</v>
      </c>
      <c r="D297" s="38">
        <f>'NOTES 2'!E302</f>
        <v>0</v>
      </c>
      <c r="E297" s="38">
        <f>'NOTES 2'!F302</f>
        <v>0</v>
      </c>
      <c r="F297" s="9"/>
      <c r="G297" s="9"/>
      <c r="H297" s="9"/>
      <c r="I297" s="9"/>
      <c r="J297" s="9"/>
      <c r="K297" s="9"/>
      <c r="L297" s="751">
        <f t="shared" ref="L297:L312" si="179">D297+F297+H297-J297</f>
        <v>0</v>
      </c>
      <c r="M297" s="751">
        <f t="shared" ref="M297:M312" si="180">E297+G297+I297-K297</f>
        <v>0</v>
      </c>
    </row>
    <row r="298" spans="1:13" ht="18.899999999999999" customHeight="1">
      <c r="A298" s="106"/>
      <c r="B298" s="31" t="s">
        <v>40</v>
      </c>
      <c r="D298" s="38">
        <f>'NOTES 2'!E304</f>
        <v>0</v>
      </c>
      <c r="E298" s="38">
        <f>'NOTES 2'!F304</f>
        <v>4000</v>
      </c>
      <c r="F298" s="9"/>
      <c r="G298" s="9"/>
      <c r="H298" s="9"/>
      <c r="I298" s="9"/>
      <c r="J298" s="9"/>
      <c r="K298" s="9"/>
      <c r="L298" s="751">
        <f t="shared" si="179"/>
        <v>0</v>
      </c>
      <c r="M298" s="751">
        <f t="shared" si="180"/>
        <v>4000</v>
      </c>
    </row>
    <row r="299" spans="1:13" ht="18.899999999999999" customHeight="1">
      <c r="A299" s="106"/>
      <c r="B299" s="31" t="s">
        <v>74</v>
      </c>
      <c r="D299" s="38">
        <f>'NOTES 2'!E305</f>
        <v>24518.75</v>
      </c>
      <c r="E299" s="38">
        <f>'NOTES 2'!F305</f>
        <v>0</v>
      </c>
      <c r="F299" s="9"/>
      <c r="G299" s="9"/>
      <c r="H299" s="9"/>
      <c r="I299" s="9"/>
      <c r="J299" s="9"/>
      <c r="K299" s="9"/>
      <c r="L299" s="751">
        <f t="shared" si="179"/>
        <v>24518.75</v>
      </c>
      <c r="M299" s="751">
        <f t="shared" si="180"/>
        <v>0</v>
      </c>
    </row>
    <row r="300" spans="1:13" ht="18.899999999999999" customHeight="1">
      <c r="A300" s="106"/>
      <c r="B300" s="31" t="s">
        <v>41</v>
      </c>
      <c r="D300" s="38">
        <f>'NOTES 2'!E306</f>
        <v>1796956.99</v>
      </c>
      <c r="E300" s="38">
        <f>'NOTES 2'!F306</f>
        <v>461511.62</v>
      </c>
      <c r="F300" s="9"/>
      <c r="G300" s="9"/>
      <c r="H300" s="9"/>
      <c r="I300" s="9"/>
      <c r="J300" s="9"/>
      <c r="K300" s="9"/>
      <c r="L300" s="751">
        <f t="shared" si="179"/>
        <v>1796956.99</v>
      </c>
      <c r="M300" s="751">
        <f t="shared" si="180"/>
        <v>461511.62</v>
      </c>
    </row>
    <row r="301" spans="1:13" ht="18.899999999999999" customHeight="1">
      <c r="A301" s="106"/>
      <c r="B301" s="31" t="s">
        <v>130</v>
      </c>
      <c r="D301" s="38">
        <f>'NOTES 2'!E307</f>
        <v>441247.44</v>
      </c>
      <c r="E301" s="38">
        <f>'NOTES 2'!F307</f>
        <v>198991.04</v>
      </c>
      <c r="F301" s="9"/>
      <c r="G301" s="9"/>
      <c r="H301" s="9"/>
      <c r="I301" s="9"/>
      <c r="J301" s="9"/>
      <c r="K301" s="9"/>
      <c r="L301" s="751">
        <f t="shared" si="179"/>
        <v>441247.44</v>
      </c>
      <c r="M301" s="751">
        <f t="shared" si="180"/>
        <v>198991.04</v>
      </c>
    </row>
    <row r="302" spans="1:13" ht="18.899999999999999" customHeight="1">
      <c r="A302" s="106"/>
      <c r="B302" s="31" t="s">
        <v>76</v>
      </c>
      <c r="D302" s="38">
        <f>'NOTES 2'!E308</f>
        <v>785328.55</v>
      </c>
      <c r="E302" s="38">
        <f>'NOTES 2'!F308</f>
        <v>239647.61</v>
      </c>
      <c r="F302" s="9"/>
      <c r="G302" s="9"/>
      <c r="H302" s="9"/>
      <c r="I302" s="9"/>
      <c r="J302" s="9"/>
      <c r="K302" s="9"/>
      <c r="L302" s="751">
        <f t="shared" si="179"/>
        <v>785328.55</v>
      </c>
      <c r="M302" s="751">
        <f t="shared" si="180"/>
        <v>239647.61</v>
      </c>
    </row>
    <row r="303" spans="1:13" ht="18.899999999999999" customHeight="1">
      <c r="A303" s="106"/>
      <c r="B303" s="31" t="s">
        <v>75</v>
      </c>
      <c r="D303" s="38">
        <f>'NOTES 2'!E309</f>
        <v>42160</v>
      </c>
      <c r="E303" s="38">
        <f>'NOTES 2'!F309</f>
        <v>0</v>
      </c>
      <c r="F303" s="9"/>
      <c r="G303" s="9"/>
      <c r="H303" s="9"/>
      <c r="I303" s="9"/>
      <c r="J303" s="9"/>
      <c r="K303" s="9"/>
      <c r="L303" s="751">
        <f t="shared" si="179"/>
        <v>42160</v>
      </c>
      <c r="M303" s="751">
        <f t="shared" si="180"/>
        <v>0</v>
      </c>
    </row>
    <row r="304" spans="1:13" ht="18.899999999999999" customHeight="1">
      <c r="A304" s="106"/>
      <c r="B304" s="31" t="s">
        <v>42</v>
      </c>
      <c r="D304" s="38">
        <f>'NOTES 2'!E310</f>
        <v>0</v>
      </c>
      <c r="E304" s="38">
        <f>'NOTES 2'!F310</f>
        <v>5985.35</v>
      </c>
      <c r="F304" s="9"/>
      <c r="G304" s="9"/>
      <c r="H304" s="9"/>
      <c r="I304" s="9"/>
      <c r="J304" s="9"/>
      <c r="K304" s="9"/>
      <c r="L304" s="751">
        <f t="shared" si="179"/>
        <v>0</v>
      </c>
      <c r="M304" s="751">
        <f t="shared" si="180"/>
        <v>5985.35</v>
      </c>
    </row>
    <row r="305" spans="1:13" ht="18.899999999999999" customHeight="1">
      <c r="A305" s="106"/>
      <c r="B305" s="31" t="s">
        <v>104</v>
      </c>
      <c r="D305" s="38">
        <f>'NOTES 2'!E311</f>
        <v>0</v>
      </c>
      <c r="E305" s="38">
        <f>'NOTES 2'!F311</f>
        <v>58086</v>
      </c>
      <c r="F305" s="9"/>
      <c r="G305" s="9"/>
      <c r="H305" s="9"/>
      <c r="I305" s="9"/>
      <c r="J305" s="9"/>
      <c r="K305" s="9"/>
      <c r="L305" s="751">
        <f t="shared" si="179"/>
        <v>0</v>
      </c>
      <c r="M305" s="751">
        <f t="shared" si="180"/>
        <v>58086</v>
      </c>
    </row>
    <row r="306" spans="1:13" ht="18.899999999999999" customHeight="1">
      <c r="A306" s="106"/>
      <c r="B306" s="31" t="s">
        <v>117</v>
      </c>
      <c r="D306" s="38">
        <f>'NOTES 2'!E312</f>
        <v>0</v>
      </c>
      <c r="E306" s="38">
        <f>'NOTES 2'!F312</f>
        <v>0</v>
      </c>
      <c r="F306" s="9"/>
      <c r="G306" s="9"/>
      <c r="H306" s="9"/>
      <c r="I306" s="9"/>
      <c r="J306" s="9"/>
      <c r="K306" s="9"/>
      <c r="L306" s="751">
        <f t="shared" si="179"/>
        <v>0</v>
      </c>
      <c r="M306" s="751">
        <f t="shared" si="180"/>
        <v>0</v>
      </c>
    </row>
    <row r="307" spans="1:13" ht="18.899999999999999" customHeight="1">
      <c r="A307" s="106"/>
      <c r="B307" s="31" t="s">
        <v>118</v>
      </c>
      <c r="D307" s="38">
        <f>'NOTES 2'!E313</f>
        <v>0</v>
      </c>
      <c r="E307" s="38">
        <f>'NOTES 2'!F313</f>
        <v>0</v>
      </c>
      <c r="F307" s="9"/>
      <c r="G307" s="9"/>
      <c r="H307" s="9"/>
      <c r="I307" s="9"/>
      <c r="J307" s="9"/>
      <c r="K307" s="9"/>
      <c r="L307" s="751">
        <f t="shared" si="179"/>
        <v>0</v>
      </c>
      <c r="M307" s="751">
        <f t="shared" si="180"/>
        <v>0</v>
      </c>
    </row>
    <row r="308" spans="1:13" ht="18.899999999999999" customHeight="1">
      <c r="A308" s="106"/>
      <c r="B308" s="31" t="s">
        <v>153</v>
      </c>
      <c r="D308" s="38">
        <f>'NOTES 2'!E314</f>
        <v>0</v>
      </c>
      <c r="E308" s="38">
        <f>'NOTES 2'!F314</f>
        <v>0</v>
      </c>
      <c r="F308" s="9"/>
      <c r="G308" s="9"/>
      <c r="H308" s="9"/>
      <c r="I308" s="9"/>
      <c r="J308" s="9"/>
      <c r="K308" s="9"/>
      <c r="L308" s="751">
        <f t="shared" si="179"/>
        <v>0</v>
      </c>
      <c r="M308" s="751">
        <f t="shared" si="180"/>
        <v>0</v>
      </c>
    </row>
    <row r="309" spans="1:13" ht="18.899999999999999" customHeight="1">
      <c r="A309" s="106"/>
      <c r="B309" s="31" t="s">
        <v>102</v>
      </c>
      <c r="C309" s="123"/>
      <c r="D309" s="38">
        <f>'NOTES 2'!E315</f>
        <v>0</v>
      </c>
      <c r="E309" s="38">
        <f>'NOTES 2'!F315</f>
        <v>0</v>
      </c>
      <c r="F309" s="9"/>
      <c r="G309" s="9"/>
      <c r="H309" s="9"/>
      <c r="I309" s="9"/>
      <c r="J309" s="9"/>
      <c r="K309" s="9"/>
      <c r="L309" s="751">
        <f t="shared" si="179"/>
        <v>0</v>
      </c>
      <c r="M309" s="751">
        <f t="shared" si="180"/>
        <v>0</v>
      </c>
    </row>
    <row r="310" spans="1:13" ht="18.899999999999999" customHeight="1">
      <c r="A310" s="106"/>
      <c r="B310" s="31" t="s">
        <v>158</v>
      </c>
      <c r="C310" s="123"/>
      <c r="D310" s="38">
        <f>'NOTES 2'!E316</f>
        <v>0</v>
      </c>
      <c r="E310" s="38">
        <f>'NOTES 2'!F316</f>
        <v>0</v>
      </c>
      <c r="F310" s="9"/>
      <c r="G310" s="9"/>
      <c r="H310" s="9"/>
      <c r="I310" s="9"/>
      <c r="J310" s="9"/>
      <c r="K310" s="9"/>
      <c r="L310" s="751">
        <f t="shared" si="179"/>
        <v>0</v>
      </c>
      <c r="M310" s="751">
        <f t="shared" si="180"/>
        <v>0</v>
      </c>
    </row>
    <row r="311" spans="1:13" ht="18.899999999999999" customHeight="1">
      <c r="A311" s="106"/>
      <c r="B311" s="31" t="s">
        <v>1355</v>
      </c>
      <c r="C311" s="123"/>
      <c r="D311" s="38">
        <f>'NOTES 2'!E317</f>
        <v>0</v>
      </c>
      <c r="E311" s="38">
        <f>'NOTES 2'!F317</f>
        <v>0</v>
      </c>
      <c r="F311" s="9"/>
      <c r="G311" s="9"/>
      <c r="H311" s="9"/>
      <c r="I311" s="9"/>
      <c r="J311" s="9"/>
      <c r="K311" s="9"/>
      <c r="L311" s="751">
        <f t="shared" si="179"/>
        <v>0</v>
      </c>
      <c r="M311" s="751">
        <f t="shared" si="180"/>
        <v>0</v>
      </c>
    </row>
    <row r="312" spans="1:13" ht="18.899999999999999" customHeight="1">
      <c r="A312" s="106"/>
      <c r="B312" s="31" t="s">
        <v>1356</v>
      </c>
      <c r="C312" s="123"/>
      <c r="D312" s="38">
        <f>'NOTES 2'!E318</f>
        <v>0</v>
      </c>
      <c r="E312" s="38">
        <f>'NOTES 2'!F318</f>
        <v>0</v>
      </c>
      <c r="F312" s="9"/>
      <c r="G312" s="9"/>
      <c r="H312" s="9"/>
      <c r="I312" s="9"/>
      <c r="J312" s="9"/>
      <c r="K312" s="9"/>
      <c r="L312" s="751">
        <f t="shared" si="179"/>
        <v>0</v>
      </c>
      <c r="M312" s="751">
        <f t="shared" si="180"/>
        <v>0</v>
      </c>
    </row>
    <row r="313" spans="1:13" ht="18.899999999999999" customHeight="1" thickBot="1">
      <c r="A313" s="106"/>
      <c r="B313" s="413" t="s">
        <v>101</v>
      </c>
      <c r="C313" s="41"/>
      <c r="D313" s="113">
        <f t="shared" ref="D313:K313" si="181">SUM(D296:D312)</f>
        <v>3090211.7300000004</v>
      </c>
      <c r="E313" s="113">
        <f t="shared" si="181"/>
        <v>968872.62</v>
      </c>
      <c r="F313" s="113">
        <f t="shared" si="181"/>
        <v>0</v>
      </c>
      <c r="G313" s="113">
        <f t="shared" si="181"/>
        <v>0</v>
      </c>
      <c r="H313" s="113">
        <f t="shared" si="181"/>
        <v>0</v>
      </c>
      <c r="I313" s="113">
        <f t="shared" si="181"/>
        <v>0</v>
      </c>
      <c r="J313" s="113">
        <f t="shared" si="181"/>
        <v>0</v>
      </c>
      <c r="K313" s="113">
        <f t="shared" si="181"/>
        <v>0</v>
      </c>
      <c r="L313" s="113">
        <f>SUM(L296:L312)</f>
        <v>3090211.7300000004</v>
      </c>
      <c r="M313" s="195">
        <f>SUM(M296:M312)</f>
        <v>968872.62</v>
      </c>
    </row>
    <row r="314" spans="1:13" ht="18.899999999999999" customHeight="1">
      <c r="A314" s="106"/>
      <c r="B314" s="154"/>
      <c r="D314" s="38"/>
      <c r="E314" s="38"/>
      <c r="F314" s="14"/>
      <c r="G314" s="14"/>
      <c r="H314" s="14"/>
      <c r="I314" s="14"/>
      <c r="J314" s="14"/>
      <c r="K314" s="14"/>
      <c r="L314" s="14"/>
      <c r="M314" s="746"/>
    </row>
    <row r="315" spans="1:13" ht="18.899999999999999" customHeight="1">
      <c r="A315" s="10">
        <f>A295+1</f>
        <v>25</v>
      </c>
      <c r="B315" s="154" t="s">
        <v>107</v>
      </c>
      <c r="D315" s="38"/>
      <c r="E315" s="38"/>
      <c r="F315" s="14"/>
      <c r="G315" s="14"/>
      <c r="H315" s="14"/>
      <c r="I315" s="14"/>
      <c r="J315" s="14"/>
      <c r="K315" s="14"/>
      <c r="L315" s="14"/>
      <c r="M315" s="746"/>
    </row>
    <row r="316" spans="1:13" ht="18.899999999999999" customHeight="1">
      <c r="A316" s="106"/>
      <c r="B316" s="31" t="s">
        <v>96</v>
      </c>
      <c r="D316" s="38">
        <f>'NOTES 2'!E322</f>
        <v>0</v>
      </c>
      <c r="E316" s="38">
        <f>'NOTES 2'!F322</f>
        <v>0</v>
      </c>
      <c r="F316" s="14"/>
      <c r="G316" s="14"/>
      <c r="H316" s="14"/>
      <c r="I316" s="14"/>
      <c r="J316" s="14"/>
      <c r="K316" s="14"/>
      <c r="L316" s="751">
        <f t="shared" ref="L316" si="182">D316+F316+H316-J316</f>
        <v>0</v>
      </c>
      <c r="M316" s="751">
        <f t="shared" ref="M316" si="183">E316+G316+I316-K316</f>
        <v>0</v>
      </c>
    </row>
    <row r="317" spans="1:13" ht="18.899999999999999" customHeight="1">
      <c r="A317" s="106"/>
      <c r="B317" s="31" t="s">
        <v>97</v>
      </c>
      <c r="D317" s="38">
        <f>'NOTES 2'!E323</f>
        <v>0</v>
      </c>
      <c r="E317" s="38">
        <f>'NOTES 2'!F323</f>
        <v>0</v>
      </c>
      <c r="F317" s="14"/>
      <c r="G317" s="14"/>
      <c r="H317" s="14"/>
      <c r="I317" s="14"/>
      <c r="J317" s="14"/>
      <c r="K317" s="14"/>
      <c r="L317" s="751">
        <f t="shared" ref="L317:L318" si="184">D317+F317+H317-J317</f>
        <v>0</v>
      </c>
      <c r="M317" s="751">
        <f t="shared" ref="M317:M318" si="185">E317+G317+I317-K317</f>
        <v>0</v>
      </c>
    </row>
    <row r="318" spans="1:13" ht="18.899999999999999" customHeight="1">
      <c r="A318" s="106"/>
      <c r="B318" s="31" t="s">
        <v>98</v>
      </c>
      <c r="D318" s="38">
        <f>'NOTES 2'!E324</f>
        <v>0</v>
      </c>
      <c r="E318" s="38">
        <f>'NOTES 2'!F324</f>
        <v>0</v>
      </c>
      <c r="F318" s="14"/>
      <c r="G318" s="14"/>
      <c r="H318" s="14"/>
      <c r="I318" s="14"/>
      <c r="J318" s="14"/>
      <c r="K318" s="14"/>
      <c r="L318" s="751">
        <f t="shared" si="184"/>
        <v>0</v>
      </c>
      <c r="M318" s="751">
        <f t="shared" si="185"/>
        <v>0</v>
      </c>
    </row>
    <row r="319" spans="1:13" ht="18.899999999999999" customHeight="1" thickBot="1">
      <c r="A319" s="106"/>
      <c r="B319" s="677" t="s">
        <v>101</v>
      </c>
      <c r="C319" s="34"/>
      <c r="D319" s="744">
        <f t="shared" ref="D319:K319" si="186">SUM(D316:D318)</f>
        <v>0</v>
      </c>
      <c r="E319" s="744">
        <f t="shared" si="186"/>
        <v>0</v>
      </c>
      <c r="F319" s="744">
        <f t="shared" si="186"/>
        <v>0</v>
      </c>
      <c r="G319" s="744">
        <f t="shared" si="186"/>
        <v>0</v>
      </c>
      <c r="H319" s="744">
        <f t="shared" si="186"/>
        <v>0</v>
      </c>
      <c r="I319" s="744">
        <f t="shared" si="186"/>
        <v>0</v>
      </c>
      <c r="J319" s="744">
        <f t="shared" si="186"/>
        <v>0</v>
      </c>
      <c r="K319" s="744">
        <f t="shared" si="186"/>
        <v>0</v>
      </c>
      <c r="L319" s="744">
        <f>SUM(L316:L318)</f>
        <v>0</v>
      </c>
      <c r="M319" s="842">
        <f>SUM(M316:M318)</f>
        <v>0</v>
      </c>
    </row>
    <row r="320" spans="1:13" ht="20.100000000000001" customHeight="1">
      <c r="A320" s="106"/>
      <c r="B320" s="154"/>
      <c r="D320" s="38"/>
      <c r="E320" s="38"/>
      <c r="F320" s="14"/>
      <c r="G320" s="14"/>
      <c r="H320" s="14"/>
      <c r="I320" s="14"/>
      <c r="J320" s="14"/>
      <c r="K320" s="14"/>
      <c r="L320" s="14"/>
      <c r="M320" s="746"/>
    </row>
    <row r="321" spans="1:13" ht="20.100000000000001" customHeight="1">
      <c r="A321" s="95">
        <f>A315+1</f>
        <v>26</v>
      </c>
      <c r="B321" s="154" t="s">
        <v>1380</v>
      </c>
      <c r="D321" s="38"/>
      <c r="E321" s="38"/>
      <c r="F321" s="14"/>
      <c r="G321" s="14"/>
      <c r="H321" s="14"/>
      <c r="I321" s="14"/>
      <c r="J321" s="14"/>
      <c r="K321" s="14"/>
      <c r="L321" s="14"/>
      <c r="M321" s="746"/>
    </row>
    <row r="322" spans="1:13" ht="20.100000000000001" customHeight="1">
      <c r="A322" s="95"/>
      <c r="B322" s="31" t="s">
        <v>1350</v>
      </c>
      <c r="D322" s="38">
        <f>'NOTES 2'!E329</f>
        <v>0</v>
      </c>
      <c r="E322" s="38">
        <f>'NOTES 2'!F329</f>
        <v>0</v>
      </c>
      <c r="F322" s="14"/>
      <c r="G322" s="14"/>
      <c r="H322" s="14"/>
      <c r="I322" s="14"/>
      <c r="J322" s="14"/>
      <c r="K322" s="14"/>
      <c r="L322" s="751">
        <f t="shared" ref="L322" si="187">D322+F322+H322-J322</f>
        <v>0</v>
      </c>
      <c r="M322" s="751">
        <f t="shared" ref="M322" si="188">E322+G322+I322-K322</f>
        <v>0</v>
      </c>
    </row>
    <row r="323" spans="1:13" ht="20.100000000000001" customHeight="1">
      <c r="A323" s="672"/>
      <c r="B323" s="31" t="s">
        <v>1351</v>
      </c>
      <c r="D323" s="38">
        <f>'NOTES 2'!E330</f>
        <v>0</v>
      </c>
      <c r="E323" s="38">
        <f>'NOTES 2'!F330</f>
        <v>0</v>
      </c>
      <c r="F323" s="14"/>
      <c r="G323" s="14"/>
      <c r="H323" s="14"/>
      <c r="I323" s="14"/>
      <c r="J323" s="14"/>
      <c r="K323" s="14"/>
      <c r="L323" s="751">
        <f t="shared" ref="L323:L324" si="189">D323+F323+H323-J323</f>
        <v>0</v>
      </c>
      <c r="M323" s="751">
        <f t="shared" ref="M323:M324" si="190">E323+G323+I323-K323</f>
        <v>0</v>
      </c>
    </row>
    <row r="324" spans="1:13" ht="20.100000000000001" customHeight="1">
      <c r="A324" s="95"/>
      <c r="B324" s="31" t="s">
        <v>1352</v>
      </c>
      <c r="D324" s="38">
        <f>'NOTES 2'!E331</f>
        <v>0</v>
      </c>
      <c r="E324" s="38">
        <f>'NOTES 2'!F331</f>
        <v>0</v>
      </c>
      <c r="F324" s="14"/>
      <c r="G324" s="14"/>
      <c r="H324" s="14"/>
      <c r="I324" s="14"/>
      <c r="J324" s="14"/>
      <c r="K324" s="14"/>
      <c r="L324" s="751">
        <f t="shared" si="189"/>
        <v>0</v>
      </c>
      <c r="M324" s="751">
        <f t="shared" si="190"/>
        <v>0</v>
      </c>
    </row>
    <row r="325" spans="1:13" ht="20.100000000000001" customHeight="1" thickBot="1">
      <c r="A325" s="95"/>
      <c r="B325" s="413" t="s">
        <v>684</v>
      </c>
      <c r="C325" s="41"/>
      <c r="D325" s="875">
        <f t="shared" ref="D325:K325" si="191">SUM(D322:D324)</f>
        <v>0</v>
      </c>
      <c r="E325" s="875">
        <f t="shared" si="191"/>
        <v>0</v>
      </c>
      <c r="F325" s="875">
        <f t="shared" si="191"/>
        <v>0</v>
      </c>
      <c r="G325" s="875">
        <f t="shared" si="191"/>
        <v>0</v>
      </c>
      <c r="H325" s="875">
        <f t="shared" si="191"/>
        <v>0</v>
      </c>
      <c r="I325" s="875">
        <f t="shared" si="191"/>
        <v>0</v>
      </c>
      <c r="J325" s="875">
        <f t="shared" si="191"/>
        <v>0</v>
      </c>
      <c r="K325" s="875">
        <f t="shared" si="191"/>
        <v>0</v>
      </c>
      <c r="L325" s="875">
        <f>SUM(L322:L324)</f>
        <v>0</v>
      </c>
      <c r="M325" s="876">
        <f>SUM(M322:M324)</f>
        <v>0</v>
      </c>
    </row>
    <row r="326" spans="1:13" ht="20.100000000000001" customHeight="1">
      <c r="A326" s="106"/>
      <c r="B326" s="154"/>
      <c r="D326" s="38"/>
      <c r="E326" s="38"/>
      <c r="F326" s="14"/>
      <c r="G326" s="14"/>
      <c r="H326" s="14"/>
      <c r="I326" s="14"/>
      <c r="J326" s="14"/>
      <c r="K326" s="14"/>
      <c r="L326" s="14"/>
      <c r="M326" s="746"/>
    </row>
    <row r="327" spans="1:13" ht="20.100000000000001" customHeight="1">
      <c r="A327" s="95">
        <f>A321+1</f>
        <v>27</v>
      </c>
      <c r="B327" s="154" t="s">
        <v>46</v>
      </c>
      <c r="D327" s="38"/>
      <c r="E327" s="38"/>
      <c r="F327" s="14"/>
      <c r="G327" s="14"/>
      <c r="H327" s="14"/>
      <c r="I327" s="14"/>
      <c r="J327" s="14"/>
      <c r="K327" s="14"/>
      <c r="L327" s="14"/>
      <c r="M327" s="746"/>
    </row>
    <row r="328" spans="1:13" ht="20.100000000000001" customHeight="1">
      <c r="A328" s="95"/>
      <c r="B328" s="154" t="s">
        <v>1031</v>
      </c>
      <c r="D328" s="751"/>
      <c r="E328" s="751"/>
      <c r="F328" s="751"/>
      <c r="G328" s="751"/>
      <c r="H328" s="751"/>
      <c r="I328" s="751"/>
      <c r="J328" s="751"/>
      <c r="K328" s="751"/>
      <c r="L328" s="751"/>
      <c r="M328" s="739"/>
    </row>
    <row r="329" spans="1:13" ht="20.100000000000001" customHeight="1">
      <c r="A329" s="95"/>
      <c r="B329" s="31" t="s">
        <v>59</v>
      </c>
      <c r="D329" s="38">
        <f>'NOTES 2'!E336</f>
        <v>0</v>
      </c>
      <c r="E329" s="38">
        <f>'NOTES 2'!F336</f>
        <v>0</v>
      </c>
      <c r="F329" s="751"/>
      <c r="G329" s="751"/>
      <c r="H329" s="751"/>
      <c r="I329" s="751"/>
      <c r="J329" s="751"/>
      <c r="K329" s="751"/>
      <c r="L329" s="751">
        <f t="shared" ref="L329" si="192">D329+F329+H329-J329</f>
        <v>0</v>
      </c>
      <c r="M329" s="751">
        <f t="shared" ref="M329" si="193">E329+G329+I329-K329</f>
        <v>0</v>
      </c>
    </row>
    <row r="330" spans="1:13" ht="20.100000000000001" customHeight="1">
      <c r="A330" s="95"/>
      <c r="B330" s="31" t="s">
        <v>156</v>
      </c>
      <c r="D330" s="38">
        <f>'NOTES 2'!E337</f>
        <v>0</v>
      </c>
      <c r="E330" s="38">
        <f>'NOTES 2'!F337</f>
        <v>0</v>
      </c>
      <c r="F330" s="751"/>
      <c r="G330" s="751"/>
      <c r="H330" s="751"/>
      <c r="I330" s="751"/>
      <c r="J330" s="751"/>
      <c r="K330" s="751"/>
      <c r="L330" s="751">
        <f t="shared" ref="L330" si="194">D330+F330+H330-J330</f>
        <v>0</v>
      </c>
      <c r="M330" s="751">
        <f t="shared" ref="M330" si="195">E330+G330+I330-K330</f>
        <v>0</v>
      </c>
    </row>
    <row r="331" spans="1:13" ht="20.100000000000001" customHeight="1" thickBot="1">
      <c r="A331" s="95"/>
      <c r="B331" s="413" t="s">
        <v>20</v>
      </c>
      <c r="C331" s="41"/>
      <c r="D331" s="851">
        <f t="shared" ref="D331:K331" si="196">SUM(D329:D330)</f>
        <v>0</v>
      </c>
      <c r="E331" s="851">
        <f t="shared" si="196"/>
        <v>0</v>
      </c>
      <c r="F331" s="851">
        <f t="shared" si="196"/>
        <v>0</v>
      </c>
      <c r="G331" s="851">
        <f t="shared" si="196"/>
        <v>0</v>
      </c>
      <c r="H331" s="851">
        <f t="shared" si="196"/>
        <v>0</v>
      </c>
      <c r="I331" s="851">
        <f t="shared" si="196"/>
        <v>0</v>
      </c>
      <c r="J331" s="851">
        <f t="shared" si="196"/>
        <v>0</v>
      </c>
      <c r="K331" s="851">
        <f t="shared" si="196"/>
        <v>0</v>
      </c>
      <c r="L331" s="851">
        <f>SUM(L329:L330)</f>
        <v>0</v>
      </c>
      <c r="M331" s="852">
        <f>SUM(M329:M330)</f>
        <v>0</v>
      </c>
    </row>
    <row r="332" spans="1:13" ht="20.100000000000001" customHeight="1">
      <c r="A332" s="95"/>
      <c r="B332" s="154"/>
      <c r="D332" s="751"/>
      <c r="E332" s="751"/>
      <c r="F332" s="751"/>
      <c r="G332" s="751"/>
      <c r="H332" s="751"/>
      <c r="I332" s="751"/>
      <c r="J332" s="751"/>
      <c r="K332" s="751"/>
      <c r="L332" s="751"/>
      <c r="M332" s="739"/>
    </row>
    <row r="333" spans="1:13" ht="20.100000000000001" customHeight="1">
      <c r="A333" s="95"/>
      <c r="B333" s="154" t="s">
        <v>1032</v>
      </c>
      <c r="D333" s="751"/>
      <c r="E333" s="751"/>
      <c r="F333" s="751"/>
      <c r="G333" s="751"/>
      <c r="H333" s="751"/>
      <c r="I333" s="751"/>
      <c r="J333" s="751"/>
      <c r="K333" s="751"/>
      <c r="L333" s="751"/>
      <c r="M333" s="739"/>
    </row>
    <row r="334" spans="1:13" ht="20.100000000000001" customHeight="1">
      <c r="A334" s="95"/>
      <c r="B334" s="31" t="s">
        <v>58</v>
      </c>
      <c r="D334" s="38">
        <f>'NOTES 2'!E341</f>
        <v>1111330.29</v>
      </c>
      <c r="E334" s="38">
        <f>'NOTES 2'!F341</f>
        <v>531434.86</v>
      </c>
      <c r="F334" s="751"/>
      <c r="G334" s="751"/>
      <c r="H334" s="751"/>
      <c r="I334" s="751"/>
      <c r="J334" s="751"/>
      <c r="K334" s="751"/>
      <c r="L334" s="751">
        <f t="shared" ref="L334" si="197">D334+F334+H334-J334</f>
        <v>1111330.29</v>
      </c>
      <c r="M334" s="751">
        <f t="shared" ref="M334" si="198">E334+G334+I334-K334</f>
        <v>531434.86</v>
      </c>
    </row>
    <row r="335" spans="1:13" ht="20.100000000000001" customHeight="1">
      <c r="A335" s="95"/>
      <c r="B335" s="31" t="s">
        <v>1286</v>
      </c>
      <c r="D335" s="38">
        <f>'NOTES 2'!E342</f>
        <v>601548.41</v>
      </c>
      <c r="E335" s="38">
        <f>'NOTES 2'!F342</f>
        <v>545820</v>
      </c>
      <c r="F335" s="751"/>
      <c r="G335" s="751"/>
      <c r="H335" s="751"/>
      <c r="I335" s="751"/>
      <c r="J335" s="751"/>
      <c r="K335" s="751"/>
      <c r="L335" s="751"/>
      <c r="M335" s="751"/>
    </row>
    <row r="336" spans="1:13" ht="20.100000000000001" customHeight="1">
      <c r="A336" s="95"/>
      <c r="B336" s="31" t="s">
        <v>1287</v>
      </c>
      <c r="D336" s="38">
        <f>'NOTES 2'!E343</f>
        <v>281830.25</v>
      </c>
      <c r="E336" s="38">
        <f>'NOTES 2'!F343</f>
        <v>337906.04</v>
      </c>
      <c r="F336" s="751"/>
      <c r="G336" s="751"/>
      <c r="H336" s="751"/>
      <c r="I336" s="751"/>
      <c r="J336" s="751"/>
      <c r="K336" s="751"/>
      <c r="L336" s="751">
        <f t="shared" ref="L336:L338" si="199">D336+F336+H336-J336</f>
        <v>281830.25</v>
      </c>
      <c r="M336" s="751">
        <f t="shared" ref="M336:M338" si="200">E336+G336+I336-K336</f>
        <v>337906.04</v>
      </c>
    </row>
    <row r="337" spans="1:13" ht="20.100000000000001" customHeight="1">
      <c r="A337" s="95"/>
      <c r="B337" s="31" t="s">
        <v>99</v>
      </c>
      <c r="D337" s="38">
        <f>'NOTES 2'!E344</f>
        <v>1020</v>
      </c>
      <c r="E337" s="38">
        <f>'NOTES 2'!F344</f>
        <v>2708</v>
      </c>
      <c r="F337" s="751"/>
      <c r="G337" s="751"/>
      <c r="H337" s="751"/>
      <c r="I337" s="751"/>
      <c r="J337" s="751"/>
      <c r="K337" s="751"/>
      <c r="L337" s="751">
        <f t="shared" si="199"/>
        <v>1020</v>
      </c>
      <c r="M337" s="751">
        <f t="shared" si="200"/>
        <v>2708</v>
      </c>
    </row>
    <row r="338" spans="1:13" ht="20.100000000000001" customHeight="1">
      <c r="A338" s="95"/>
      <c r="B338" s="31" t="s">
        <v>27</v>
      </c>
      <c r="D338" s="38">
        <f>'NOTES 2'!E345</f>
        <v>22.5</v>
      </c>
      <c r="E338" s="38">
        <f>'NOTES 2'!F345</f>
        <v>13571.57</v>
      </c>
      <c r="F338" s="751"/>
      <c r="G338" s="751"/>
      <c r="H338" s="751"/>
      <c r="I338" s="751"/>
      <c r="J338" s="751"/>
      <c r="K338" s="751"/>
      <c r="L338" s="751">
        <f t="shared" si="199"/>
        <v>22.5</v>
      </c>
      <c r="M338" s="751">
        <f t="shared" si="200"/>
        <v>13571.57</v>
      </c>
    </row>
    <row r="339" spans="1:13" ht="20.100000000000001" customHeight="1" thickBot="1">
      <c r="A339" s="95"/>
      <c r="B339" s="413" t="s">
        <v>20</v>
      </c>
      <c r="C339" s="41"/>
      <c r="D339" s="851">
        <f t="shared" ref="D339:K339" si="201">SUM(D334:D338)</f>
        <v>1995751.4500000002</v>
      </c>
      <c r="E339" s="851">
        <f t="shared" si="201"/>
        <v>1431440.47</v>
      </c>
      <c r="F339" s="851">
        <f t="shared" si="201"/>
        <v>0</v>
      </c>
      <c r="G339" s="851">
        <f t="shared" si="201"/>
        <v>0</v>
      </c>
      <c r="H339" s="851">
        <f t="shared" si="201"/>
        <v>0</v>
      </c>
      <c r="I339" s="851">
        <f t="shared" si="201"/>
        <v>0</v>
      </c>
      <c r="J339" s="851">
        <f t="shared" si="201"/>
        <v>0</v>
      </c>
      <c r="K339" s="851">
        <f t="shared" si="201"/>
        <v>0</v>
      </c>
      <c r="L339" s="851">
        <f>SUM(L334:L338)</f>
        <v>1394203.04</v>
      </c>
      <c r="M339" s="852">
        <f>SUM(M334:M338)</f>
        <v>885620.46999999986</v>
      </c>
    </row>
    <row r="340" spans="1:13" ht="20.100000000000001" customHeight="1">
      <c r="A340" s="95"/>
      <c r="B340" s="154"/>
      <c r="D340" s="751"/>
      <c r="E340" s="751"/>
      <c r="F340" s="751"/>
      <c r="G340" s="751"/>
      <c r="H340" s="751"/>
      <c r="I340" s="751"/>
      <c r="J340" s="751"/>
      <c r="K340" s="751"/>
      <c r="L340" s="751"/>
      <c r="M340" s="739"/>
    </row>
    <row r="341" spans="1:13" ht="20.100000000000001" customHeight="1">
      <c r="A341" s="95">
        <f>A327+1</f>
        <v>28</v>
      </c>
      <c r="B341" s="154" t="s">
        <v>1028</v>
      </c>
      <c r="D341" s="751"/>
      <c r="E341" s="751"/>
      <c r="F341" s="751"/>
      <c r="G341" s="751"/>
      <c r="H341" s="751"/>
      <c r="I341" s="751"/>
      <c r="J341" s="751"/>
      <c r="K341" s="751"/>
      <c r="L341" s="751"/>
      <c r="M341" s="739"/>
    </row>
    <row r="342" spans="1:13" ht="20.100000000000001" customHeight="1">
      <c r="A342" s="95"/>
      <c r="B342" s="101" t="s">
        <v>671</v>
      </c>
      <c r="D342" s="751"/>
      <c r="E342" s="751"/>
      <c r="F342" s="751"/>
      <c r="G342" s="751"/>
      <c r="H342" s="751"/>
      <c r="I342" s="751"/>
      <c r="J342" s="751"/>
      <c r="K342" s="751"/>
      <c r="L342" s="751"/>
      <c r="M342" s="739"/>
    </row>
    <row r="343" spans="1:13" s="5" customFormat="1" ht="12.6" customHeight="1">
      <c r="A343" s="95"/>
      <c r="B343" s="31" t="str">
        <f>'NOTES 2'!B350</f>
        <v>GoG Subventions-Payroll</v>
      </c>
      <c r="C343" s="96"/>
      <c r="D343" s="38">
        <f>'NOTES 2'!E350</f>
        <v>8050704.4299999997</v>
      </c>
      <c r="E343" s="38">
        <f>'NOTES 2'!F350</f>
        <v>6709132.1799999997</v>
      </c>
      <c r="F343" s="14"/>
      <c r="G343" s="839"/>
      <c r="H343" s="839"/>
      <c r="I343" s="839"/>
      <c r="J343" s="839"/>
      <c r="K343" s="839"/>
      <c r="L343" s="751">
        <f t="shared" ref="L343" si="202">D343+F343+H343-J343</f>
        <v>8050704.4299999997</v>
      </c>
      <c r="M343" s="751">
        <f t="shared" ref="M343" si="203">E343+G343+I343-K343</f>
        <v>6709132.1799999997</v>
      </c>
    </row>
    <row r="344" spans="1:13" s="5" customFormat="1" ht="12.6" customHeight="1">
      <c r="A344" s="95"/>
      <c r="B344" s="31" t="str">
        <f>'NOTES 2'!B351</f>
        <v>GoG Subventions-Decentralised Goods &amp; Services</v>
      </c>
      <c r="C344" s="96"/>
      <c r="D344" s="38">
        <f>'NOTES 2'!E351</f>
        <v>0</v>
      </c>
      <c r="E344" s="38">
        <f>'NOTES 2'!F351</f>
        <v>45636.68</v>
      </c>
      <c r="F344" s="14"/>
      <c r="G344" s="839"/>
      <c r="H344" s="839"/>
      <c r="I344" s="839"/>
      <c r="J344" s="839"/>
      <c r="K344" s="839"/>
      <c r="L344" s="751">
        <f t="shared" ref="L344:L356" si="204">D344+F344+H344-J344</f>
        <v>0</v>
      </c>
      <c r="M344" s="751">
        <f t="shared" ref="M344:M356" si="205">E344+G344+I344-K344</f>
        <v>45636.68</v>
      </c>
    </row>
    <row r="345" spans="1:13" s="5" customFormat="1" ht="12.6" customHeight="1">
      <c r="A345" s="95"/>
      <c r="B345" s="31" t="str">
        <f>'NOTES 2'!B352</f>
        <v>District Assembly Common Fund (DACF)</v>
      </c>
      <c r="C345" s="96"/>
      <c r="D345" s="38">
        <f>'NOTES 2'!E352</f>
        <v>3557969.12</v>
      </c>
      <c r="E345" s="38">
        <f>'NOTES 2'!F352</f>
        <v>2588232.23</v>
      </c>
      <c r="F345" s="14"/>
      <c r="G345" s="839"/>
      <c r="H345" s="839"/>
      <c r="I345" s="839"/>
      <c r="J345" s="839"/>
      <c r="K345" s="839"/>
      <c r="L345" s="751">
        <f t="shared" si="204"/>
        <v>3557969.12</v>
      </c>
      <c r="M345" s="751">
        <f t="shared" si="205"/>
        <v>2588232.23</v>
      </c>
    </row>
    <row r="346" spans="1:13" s="5" customFormat="1" ht="12.6" customHeight="1">
      <c r="A346" s="95"/>
      <c r="B346" s="31" t="str">
        <f>'NOTES 2'!B353</f>
        <v>District Development Facility (DDF/DPAT)</v>
      </c>
      <c r="C346" s="96"/>
      <c r="D346" s="38">
        <f>'NOTES 2'!E353</f>
        <v>1816670</v>
      </c>
      <c r="E346" s="38">
        <f>'NOTES 2'!F353</f>
        <v>0</v>
      </c>
      <c r="F346" s="14"/>
      <c r="G346" s="839"/>
      <c r="H346" s="839"/>
      <c r="I346" s="839"/>
      <c r="J346" s="839"/>
      <c r="K346" s="839"/>
      <c r="L346" s="751">
        <f t="shared" si="204"/>
        <v>1816670</v>
      </c>
      <c r="M346" s="751">
        <f t="shared" si="205"/>
        <v>0</v>
      </c>
    </row>
    <row r="347" spans="1:13" s="5" customFormat="1" ht="12.6" customHeight="1">
      <c r="A347" s="95"/>
      <c r="B347" s="31" t="str">
        <f>'NOTES 2'!B354</f>
        <v>District Development Facility (DDF/RSD)</v>
      </c>
      <c r="C347" s="96"/>
      <c r="D347" s="38">
        <f>'NOTES 2'!E354</f>
        <v>0</v>
      </c>
      <c r="E347" s="38">
        <f>'NOTES 2'!F354</f>
        <v>0</v>
      </c>
      <c r="F347" s="14"/>
      <c r="G347" s="839"/>
      <c r="H347" s="839"/>
      <c r="I347" s="839"/>
      <c r="J347" s="839"/>
      <c r="K347" s="839"/>
      <c r="L347" s="751">
        <f t="shared" si="204"/>
        <v>0</v>
      </c>
      <c r="M347" s="751">
        <f t="shared" si="205"/>
        <v>0</v>
      </c>
    </row>
    <row r="348" spans="1:13" s="5" customFormat="1" ht="12.6" customHeight="1">
      <c r="A348" s="95"/>
      <c r="B348" s="31" t="str">
        <f>'NOTES 2'!B355</f>
        <v>Urban Development Grant (UDG)</v>
      </c>
      <c r="C348" s="96"/>
      <c r="D348" s="38">
        <f>'NOTES 2'!E355</f>
        <v>0</v>
      </c>
      <c r="E348" s="38">
        <f>'NOTES 2'!F355</f>
        <v>0</v>
      </c>
      <c r="F348" s="14"/>
      <c r="G348" s="839"/>
      <c r="H348" s="839"/>
      <c r="I348" s="839"/>
      <c r="J348" s="839"/>
      <c r="K348" s="839"/>
      <c r="L348" s="751">
        <f t="shared" si="204"/>
        <v>0</v>
      </c>
      <c r="M348" s="751">
        <f t="shared" si="205"/>
        <v>0</v>
      </c>
    </row>
    <row r="349" spans="1:13" s="5" customFormat="1" ht="12.6" customHeight="1">
      <c r="A349" s="95"/>
      <c r="B349" s="31" t="str">
        <f>'NOTES 2'!B356</f>
        <v>Savanah Investment Program (SIP)</v>
      </c>
      <c r="C349" s="96"/>
      <c r="D349" s="38">
        <f>'NOTES 2'!E356</f>
        <v>0</v>
      </c>
      <c r="E349" s="38">
        <f>'NOTES 2'!F356</f>
        <v>0</v>
      </c>
      <c r="F349" s="14"/>
      <c r="G349" s="839"/>
      <c r="H349" s="839"/>
      <c r="I349" s="839"/>
      <c r="J349" s="839"/>
      <c r="K349" s="839"/>
      <c r="L349" s="751">
        <f t="shared" si="204"/>
        <v>0</v>
      </c>
      <c r="M349" s="751">
        <f t="shared" si="205"/>
        <v>0</v>
      </c>
    </row>
    <row r="350" spans="1:13" s="5" customFormat="1" ht="12.6" customHeight="1">
      <c r="A350" s="95"/>
      <c r="B350" s="31" t="str">
        <f>'NOTES 2'!B357</f>
        <v>Modernized Agriculture in Ghana (MAG)</v>
      </c>
      <c r="C350" s="96"/>
      <c r="D350" s="38">
        <f>'NOTES 2'!E357</f>
        <v>0</v>
      </c>
      <c r="E350" s="38">
        <f>'NOTES 2'!F357</f>
        <v>59098.61</v>
      </c>
      <c r="F350" s="14"/>
      <c r="G350" s="839"/>
      <c r="H350" s="839"/>
      <c r="I350" s="839"/>
      <c r="J350" s="839"/>
      <c r="K350" s="839"/>
      <c r="L350" s="751">
        <f t="shared" si="204"/>
        <v>0</v>
      </c>
      <c r="M350" s="751">
        <f t="shared" si="205"/>
        <v>59098.61</v>
      </c>
    </row>
    <row r="351" spans="1:13" s="5" customFormat="1" ht="12.6" customHeight="1">
      <c r="A351" s="95"/>
      <c r="B351" s="31" t="str">
        <f>'NOTES 2'!B358</f>
        <v>MP Common Fund</v>
      </c>
      <c r="C351" s="96"/>
      <c r="D351" s="38">
        <f>'NOTES 2'!E358</f>
        <v>656044.41</v>
      </c>
      <c r="E351" s="38">
        <f>'NOTES 2'!F358</f>
        <v>383033.72</v>
      </c>
      <c r="F351" s="14"/>
      <c r="G351" s="839"/>
      <c r="H351" s="839"/>
      <c r="I351" s="839"/>
      <c r="J351" s="839"/>
      <c r="K351" s="839"/>
      <c r="L351" s="751">
        <f t="shared" si="204"/>
        <v>656044.41</v>
      </c>
      <c r="M351" s="751">
        <f t="shared" si="205"/>
        <v>383033.72</v>
      </c>
    </row>
    <row r="352" spans="1:13" s="5" customFormat="1" ht="12.6" customHeight="1">
      <c r="A352" s="95"/>
      <c r="B352" s="31" t="str">
        <f>'NOTES 2'!B359</f>
        <v>Multi Sectoral HIV/AIDS Project (M-SHAP)</v>
      </c>
      <c r="C352" s="96"/>
      <c r="D352" s="38">
        <f>'NOTES 2'!E359</f>
        <v>11525.01</v>
      </c>
      <c r="E352" s="38">
        <f>'NOTES 2'!F359</f>
        <v>15366.68</v>
      </c>
      <c r="F352" s="14"/>
      <c r="G352" s="839"/>
      <c r="H352" s="839"/>
      <c r="I352" s="839"/>
      <c r="J352" s="839"/>
      <c r="K352" s="839"/>
      <c r="L352" s="751">
        <f t="shared" si="204"/>
        <v>11525.01</v>
      </c>
      <c r="M352" s="751">
        <f t="shared" si="205"/>
        <v>15366.68</v>
      </c>
    </row>
    <row r="353" spans="1:13" s="5" customFormat="1" ht="12.6" customHeight="1">
      <c r="A353" s="95"/>
      <c r="B353" s="31" t="str">
        <f>'NOTES 2'!B360</f>
        <v>Ghana Secondary City Support Program (GSOP)</v>
      </c>
      <c r="C353" s="96"/>
      <c r="D353" s="38">
        <f>'NOTES 2'!E360</f>
        <v>0</v>
      </c>
      <c r="E353" s="38">
        <f>'NOTES 2'!F360</f>
        <v>0</v>
      </c>
      <c r="F353" s="14"/>
      <c r="G353" s="839"/>
      <c r="H353" s="839"/>
      <c r="I353" s="839"/>
      <c r="J353" s="839"/>
      <c r="K353" s="839"/>
      <c r="L353" s="751">
        <f t="shared" si="204"/>
        <v>0</v>
      </c>
      <c r="M353" s="751">
        <f t="shared" si="205"/>
        <v>0</v>
      </c>
    </row>
    <row r="354" spans="1:13" s="5" customFormat="1" ht="12.6" customHeight="1">
      <c r="A354" s="95"/>
      <c r="B354" s="31" t="str">
        <f>'NOTES 2'!B361</f>
        <v>Persons With Disability (PWD)</v>
      </c>
      <c r="C354" s="96"/>
      <c r="D354" s="38">
        <f>'NOTES 2'!E361</f>
        <v>268102.5</v>
      </c>
      <c r="E354" s="38">
        <f>'NOTES 2'!F361</f>
        <v>147316.79</v>
      </c>
      <c r="F354" s="14"/>
      <c r="G354" s="839"/>
      <c r="H354" s="839"/>
      <c r="I354" s="839"/>
      <c r="J354" s="839"/>
      <c r="K354" s="839"/>
      <c r="L354" s="751">
        <f t="shared" si="204"/>
        <v>268102.5</v>
      </c>
      <c r="M354" s="751">
        <f t="shared" si="205"/>
        <v>147316.79</v>
      </c>
    </row>
    <row r="355" spans="1:13" ht="12.6" customHeight="1">
      <c r="A355" s="95"/>
      <c r="B355" s="31" t="str">
        <f>'NOTES 2'!B362</f>
        <v xml:space="preserve">Other Central Government Transfers </v>
      </c>
      <c r="D355" s="38">
        <f>'NOTES 2'!E362</f>
        <v>0</v>
      </c>
      <c r="E355" s="38">
        <f>'NOTES 2'!F362</f>
        <v>0</v>
      </c>
      <c r="F355" s="9"/>
      <c r="G355" s="751"/>
      <c r="H355" s="751"/>
      <c r="I355" s="751"/>
      <c r="J355" s="751"/>
      <c r="K355" s="751"/>
      <c r="L355" s="751">
        <f t="shared" si="204"/>
        <v>0</v>
      </c>
      <c r="M355" s="751">
        <f t="shared" si="205"/>
        <v>0</v>
      </c>
    </row>
    <row r="356" spans="1:13">
      <c r="A356" s="95"/>
      <c r="B356" s="31" t="str">
        <f>'NOTES 2'!B363</f>
        <v>Other Grants (UNICEF)</v>
      </c>
      <c r="D356" s="38">
        <f>'NOTES 2'!E363</f>
        <v>30000</v>
      </c>
      <c r="E356" s="38">
        <f>'NOTES 2'!F363</f>
        <v>30000</v>
      </c>
      <c r="F356" s="751"/>
      <c r="G356" s="751"/>
      <c r="H356" s="751"/>
      <c r="I356" s="751"/>
      <c r="J356" s="751"/>
      <c r="K356" s="751"/>
      <c r="L356" s="751">
        <f t="shared" si="204"/>
        <v>30000</v>
      </c>
      <c r="M356" s="751">
        <f t="shared" si="205"/>
        <v>30000</v>
      </c>
    </row>
    <row r="357" spans="1:13" ht="20.100000000000001" customHeight="1">
      <c r="A357" s="95"/>
      <c r="B357" s="573" t="s">
        <v>766</v>
      </c>
      <c r="C357" s="36"/>
      <c r="D357" s="849">
        <f t="shared" ref="D357:K357" si="206">SUM(D343:D356)</f>
        <v>14391015.470000001</v>
      </c>
      <c r="E357" s="849">
        <f t="shared" si="206"/>
        <v>9977816.8899999987</v>
      </c>
      <c r="F357" s="849">
        <f t="shared" si="206"/>
        <v>0</v>
      </c>
      <c r="G357" s="849">
        <f t="shared" si="206"/>
        <v>0</v>
      </c>
      <c r="H357" s="849">
        <f t="shared" si="206"/>
        <v>0</v>
      </c>
      <c r="I357" s="849">
        <f t="shared" si="206"/>
        <v>0</v>
      </c>
      <c r="J357" s="849">
        <f t="shared" si="206"/>
        <v>0</v>
      </c>
      <c r="K357" s="849">
        <f t="shared" si="206"/>
        <v>0</v>
      </c>
      <c r="L357" s="849">
        <f>SUM(L343:L356)</f>
        <v>14391015.470000001</v>
      </c>
      <c r="M357" s="850">
        <f>SUM(M343:M356)</f>
        <v>9977816.8899999987</v>
      </c>
    </row>
    <row r="358" spans="1:13" ht="20.100000000000001" customHeight="1">
      <c r="A358" s="95"/>
      <c r="B358" s="678"/>
      <c r="D358" s="751"/>
      <c r="E358" s="751"/>
      <c r="F358" s="751"/>
      <c r="G358" s="751"/>
      <c r="H358" s="751"/>
      <c r="I358" s="751"/>
      <c r="J358" s="751"/>
      <c r="K358" s="751"/>
      <c r="L358" s="751"/>
      <c r="M358" s="739"/>
    </row>
    <row r="359" spans="1:13" ht="20.100000000000001" customHeight="1">
      <c r="A359" s="95"/>
      <c r="B359" s="678" t="s">
        <v>672</v>
      </c>
      <c r="D359" s="751"/>
      <c r="E359" s="751"/>
      <c r="F359" s="751"/>
      <c r="G359" s="751"/>
      <c r="H359" s="751"/>
      <c r="I359" s="751"/>
      <c r="J359" s="751"/>
      <c r="K359" s="751"/>
      <c r="L359" s="751"/>
      <c r="M359" s="739"/>
    </row>
    <row r="360" spans="1:13" ht="20.100000000000001" customHeight="1">
      <c r="A360" s="95"/>
      <c r="B360" s="675" t="s">
        <v>1108</v>
      </c>
      <c r="D360" s="38">
        <f>'NOTES 2'!E367</f>
        <v>0</v>
      </c>
      <c r="E360" s="38">
        <f>'NOTES 2'!F367</f>
        <v>0</v>
      </c>
      <c r="F360" s="751"/>
      <c r="G360" s="751"/>
      <c r="H360" s="751"/>
      <c r="I360" s="751"/>
      <c r="J360" s="751"/>
      <c r="K360" s="751"/>
      <c r="L360" s="751">
        <f t="shared" ref="L360:L361" si="207">D360+F360+H360-J360</f>
        <v>0</v>
      </c>
      <c r="M360" s="751">
        <f t="shared" ref="M360:M361" si="208">E360+G360+I360-K360</f>
        <v>0</v>
      </c>
    </row>
    <row r="361" spans="1:13" ht="20.100000000000001" customHeight="1">
      <c r="A361" s="95"/>
      <c r="B361" s="675" t="s">
        <v>1109</v>
      </c>
      <c r="D361" s="38">
        <f>'NOTES 2'!E368</f>
        <v>0</v>
      </c>
      <c r="E361" s="38">
        <f>'NOTES 2'!F368</f>
        <v>0</v>
      </c>
      <c r="F361" s="751"/>
      <c r="G361" s="751"/>
      <c r="H361" s="751"/>
      <c r="I361" s="751"/>
      <c r="J361" s="751"/>
      <c r="K361" s="751"/>
      <c r="L361" s="751">
        <f t="shared" si="207"/>
        <v>0</v>
      </c>
      <c r="M361" s="751">
        <f t="shared" si="208"/>
        <v>0</v>
      </c>
    </row>
    <row r="362" spans="1:13" ht="20.100000000000001" customHeight="1">
      <c r="A362" s="95"/>
      <c r="B362" s="573" t="s">
        <v>766</v>
      </c>
      <c r="C362" s="36"/>
      <c r="D362" s="849">
        <f t="shared" ref="D362:K362" si="209">SUM(D360:D361)</f>
        <v>0</v>
      </c>
      <c r="E362" s="849">
        <f t="shared" si="209"/>
        <v>0</v>
      </c>
      <c r="F362" s="849">
        <f t="shared" si="209"/>
        <v>0</v>
      </c>
      <c r="G362" s="849">
        <f t="shared" si="209"/>
        <v>0</v>
      </c>
      <c r="H362" s="849">
        <f t="shared" si="209"/>
        <v>0</v>
      </c>
      <c r="I362" s="849">
        <f t="shared" si="209"/>
        <v>0</v>
      </c>
      <c r="J362" s="849">
        <f t="shared" si="209"/>
        <v>0</v>
      </c>
      <c r="K362" s="849">
        <f t="shared" si="209"/>
        <v>0</v>
      </c>
      <c r="L362" s="849">
        <f>SUM(L360:L361)</f>
        <v>0</v>
      </c>
      <c r="M362" s="850">
        <f>SUM(M360:M361)</f>
        <v>0</v>
      </c>
    </row>
    <row r="363" spans="1:13" ht="20.100000000000001" customHeight="1">
      <c r="A363" s="95"/>
      <c r="B363" s="675"/>
      <c r="D363" s="751"/>
      <c r="E363" s="751"/>
      <c r="F363" s="751"/>
      <c r="G363" s="751"/>
      <c r="H363" s="751"/>
      <c r="I363" s="751"/>
      <c r="J363" s="751"/>
      <c r="K363" s="751"/>
      <c r="L363" s="751"/>
      <c r="M363" s="739"/>
    </row>
    <row r="364" spans="1:13" ht="20.100000000000001" customHeight="1" thickBot="1">
      <c r="A364" s="95"/>
      <c r="B364" s="677" t="s">
        <v>26</v>
      </c>
      <c r="C364" s="41"/>
      <c r="D364" s="851">
        <f>D357+D362</f>
        <v>14391015.470000001</v>
      </c>
      <c r="E364" s="851">
        <f t="shared" ref="E364:M364" si="210">E357+E362</f>
        <v>9977816.8899999987</v>
      </c>
      <c r="F364" s="851">
        <f t="shared" si="210"/>
        <v>0</v>
      </c>
      <c r="G364" s="851">
        <f t="shared" si="210"/>
        <v>0</v>
      </c>
      <c r="H364" s="851">
        <f t="shared" si="210"/>
        <v>0</v>
      </c>
      <c r="I364" s="851">
        <f t="shared" si="210"/>
        <v>0</v>
      </c>
      <c r="J364" s="851">
        <f t="shared" si="210"/>
        <v>0</v>
      </c>
      <c r="K364" s="851">
        <f t="shared" si="210"/>
        <v>0</v>
      </c>
      <c r="L364" s="851">
        <f t="shared" si="210"/>
        <v>14391015.470000001</v>
      </c>
      <c r="M364" s="851">
        <f t="shared" si="210"/>
        <v>9977816.8899999987</v>
      </c>
    </row>
    <row r="365" spans="1:13" ht="20.100000000000001" customHeight="1">
      <c r="A365" s="95"/>
      <c r="B365" s="154"/>
      <c r="D365" s="751"/>
      <c r="E365" s="751"/>
      <c r="F365" s="751"/>
      <c r="G365" s="751"/>
      <c r="H365" s="751"/>
      <c r="I365" s="751"/>
      <c r="J365" s="751"/>
      <c r="K365" s="751"/>
      <c r="L365" s="751"/>
      <c r="M365" s="739"/>
    </row>
    <row r="366" spans="1:13" ht="20.100000000000001" customHeight="1">
      <c r="A366" s="95">
        <f>A341+1</f>
        <v>29</v>
      </c>
      <c r="B366" s="101" t="s">
        <v>665</v>
      </c>
      <c r="D366" s="751"/>
      <c r="E366" s="751"/>
      <c r="F366" s="751"/>
      <c r="G366" s="751"/>
      <c r="H366" s="751"/>
      <c r="I366" s="751"/>
      <c r="J366" s="751"/>
      <c r="K366" s="751"/>
      <c r="L366" s="751"/>
      <c r="M366" s="739"/>
    </row>
    <row r="367" spans="1:13" ht="20.100000000000001" customHeight="1">
      <c r="A367" s="95"/>
      <c r="B367" s="31" t="s">
        <v>666</v>
      </c>
      <c r="D367" s="38">
        <f>'NOTES 2'!E374</f>
        <v>4572.75</v>
      </c>
      <c r="E367" s="38">
        <f>'NOTES 2'!F374</f>
        <v>0</v>
      </c>
      <c r="F367" s="751"/>
      <c r="G367" s="751"/>
      <c r="H367" s="751"/>
      <c r="I367" s="751"/>
      <c r="J367" s="751"/>
      <c r="K367" s="751"/>
      <c r="L367" s="751">
        <f t="shared" ref="L367" si="211">D367+F367+H367-J367</f>
        <v>4572.75</v>
      </c>
      <c r="M367" s="751">
        <f t="shared" ref="M367" si="212">E367+G367+I367-K367</f>
        <v>0</v>
      </c>
    </row>
    <row r="368" spans="1:13" ht="20.100000000000001" customHeight="1">
      <c r="A368" s="95"/>
      <c r="B368" s="31" t="s">
        <v>667</v>
      </c>
      <c r="D368" s="38">
        <f>'NOTES 2'!E375</f>
        <v>0</v>
      </c>
      <c r="E368" s="38">
        <f>'NOTES 2'!F375</f>
        <v>0</v>
      </c>
      <c r="F368" s="751"/>
      <c r="G368" s="751"/>
      <c r="H368" s="751"/>
      <c r="I368" s="751"/>
      <c r="J368" s="751"/>
      <c r="K368" s="751"/>
      <c r="L368" s="751">
        <f t="shared" ref="L368" si="213">D368+F368+H368-J368</f>
        <v>0</v>
      </c>
      <c r="M368" s="751">
        <f t="shared" ref="M368" si="214">E368+G368+I368-K368</f>
        <v>0</v>
      </c>
    </row>
    <row r="369" spans="1:13" ht="20.100000000000001" customHeight="1" thickBot="1">
      <c r="A369" s="95"/>
      <c r="B369" s="413" t="s">
        <v>26</v>
      </c>
      <c r="C369" s="41"/>
      <c r="D369" s="851">
        <f t="shared" ref="D369:K369" si="215">SUM(D367:D368)</f>
        <v>4572.75</v>
      </c>
      <c r="E369" s="851">
        <f t="shared" si="215"/>
        <v>0</v>
      </c>
      <c r="F369" s="851">
        <f t="shared" si="215"/>
        <v>0</v>
      </c>
      <c r="G369" s="851">
        <f t="shared" si="215"/>
        <v>0</v>
      </c>
      <c r="H369" s="851">
        <f t="shared" si="215"/>
        <v>0</v>
      </c>
      <c r="I369" s="851">
        <f t="shared" si="215"/>
        <v>0</v>
      </c>
      <c r="J369" s="851">
        <f t="shared" si="215"/>
        <v>0</v>
      </c>
      <c r="K369" s="851">
        <f t="shared" si="215"/>
        <v>0</v>
      </c>
      <c r="L369" s="851">
        <f>SUM(L367:L368)</f>
        <v>4572.75</v>
      </c>
      <c r="M369" s="852">
        <f>SUM(M367:M368)</f>
        <v>0</v>
      </c>
    </row>
    <row r="370" spans="1:13" ht="20.100000000000001" customHeight="1">
      <c r="A370" s="95"/>
      <c r="B370" s="154"/>
      <c r="D370" s="751"/>
      <c r="E370" s="751"/>
      <c r="F370" s="751"/>
      <c r="G370" s="751"/>
      <c r="H370" s="751"/>
      <c r="I370" s="751"/>
      <c r="J370" s="751"/>
      <c r="K370" s="751"/>
      <c r="L370" s="751"/>
      <c r="M370" s="739"/>
    </row>
    <row r="371" spans="1:13" ht="20.100000000000001" customHeight="1">
      <c r="A371" s="95"/>
      <c r="B371" s="154"/>
      <c r="D371" s="751"/>
      <c r="E371" s="751"/>
      <c r="F371" s="751"/>
      <c r="G371" s="751"/>
      <c r="H371" s="751"/>
      <c r="I371" s="751"/>
      <c r="J371" s="751"/>
      <c r="K371" s="751"/>
      <c r="L371" s="751"/>
      <c r="M371" s="739"/>
    </row>
    <row r="372" spans="1:13" ht="20.100000000000001" customHeight="1">
      <c r="A372" s="95"/>
      <c r="B372" s="154" t="s">
        <v>696</v>
      </c>
      <c r="D372" s="751"/>
      <c r="E372" s="751"/>
      <c r="F372" s="751"/>
      <c r="G372" s="751"/>
      <c r="H372" s="751"/>
      <c r="I372" s="751"/>
      <c r="J372" s="751"/>
      <c r="K372" s="751"/>
      <c r="L372" s="751"/>
      <c r="M372" s="739"/>
    </row>
    <row r="373" spans="1:13" ht="20.100000000000001" customHeight="1">
      <c r="A373" s="95"/>
      <c r="B373" s="407" t="s">
        <v>662</v>
      </c>
      <c r="D373" s="751"/>
      <c r="E373" s="751"/>
      <c r="F373" s="751"/>
      <c r="G373" s="751"/>
      <c r="H373" s="751"/>
      <c r="I373" s="751"/>
      <c r="J373" s="751"/>
      <c r="K373" s="751"/>
      <c r="L373" s="751"/>
      <c r="M373" s="751"/>
    </row>
    <row r="374" spans="1:13" ht="20.100000000000001" customHeight="1">
      <c r="A374" s="95"/>
      <c r="B374" s="31" t="s">
        <v>1023</v>
      </c>
      <c r="D374" s="751">
        <f>D331</f>
        <v>0</v>
      </c>
      <c r="E374" s="751">
        <f t="shared" ref="E374:M374" si="216">E331</f>
        <v>0</v>
      </c>
      <c r="F374" s="751">
        <f t="shared" si="216"/>
        <v>0</v>
      </c>
      <c r="G374" s="751">
        <f t="shared" si="216"/>
        <v>0</v>
      </c>
      <c r="H374" s="751">
        <f t="shared" si="216"/>
        <v>0</v>
      </c>
      <c r="I374" s="751">
        <f t="shared" si="216"/>
        <v>0</v>
      </c>
      <c r="J374" s="751">
        <f t="shared" si="216"/>
        <v>0</v>
      </c>
      <c r="K374" s="751">
        <f t="shared" si="216"/>
        <v>0</v>
      </c>
      <c r="L374" s="751">
        <f t="shared" si="216"/>
        <v>0</v>
      </c>
      <c r="M374" s="751">
        <f t="shared" si="216"/>
        <v>0</v>
      </c>
    </row>
    <row r="375" spans="1:13" ht="20.100000000000001" customHeight="1">
      <c r="A375" s="95"/>
      <c r="B375" s="31" t="s">
        <v>1033</v>
      </c>
      <c r="D375" s="751">
        <f>D369</f>
        <v>4572.75</v>
      </c>
      <c r="E375" s="751">
        <f t="shared" ref="E375:M375" si="217">E369</f>
        <v>0</v>
      </c>
      <c r="F375" s="751">
        <f t="shared" si="217"/>
        <v>0</v>
      </c>
      <c r="G375" s="751">
        <f t="shared" si="217"/>
        <v>0</v>
      </c>
      <c r="H375" s="751">
        <f t="shared" si="217"/>
        <v>0</v>
      </c>
      <c r="I375" s="751">
        <f t="shared" si="217"/>
        <v>0</v>
      </c>
      <c r="J375" s="751">
        <f t="shared" si="217"/>
        <v>0</v>
      </c>
      <c r="K375" s="751">
        <f t="shared" si="217"/>
        <v>0</v>
      </c>
      <c r="L375" s="751">
        <f t="shared" si="217"/>
        <v>4572.75</v>
      </c>
      <c r="M375" s="751">
        <f t="shared" si="217"/>
        <v>0</v>
      </c>
    </row>
    <row r="376" spans="1:13" ht="20.100000000000001" customHeight="1">
      <c r="A376" s="95"/>
      <c r="B376" s="154" t="s">
        <v>663</v>
      </c>
      <c r="D376" s="751"/>
      <c r="E376" s="751"/>
      <c r="F376" s="751"/>
      <c r="G376" s="751"/>
      <c r="H376" s="751"/>
      <c r="I376" s="751"/>
      <c r="J376" s="751"/>
      <c r="K376" s="751"/>
      <c r="L376" s="751"/>
      <c r="M376" s="739"/>
    </row>
    <row r="377" spans="1:13" ht="20.100000000000001" customHeight="1">
      <c r="A377" s="95"/>
      <c r="B377" s="31" t="s">
        <v>1024</v>
      </c>
      <c r="D377" s="751">
        <f>D364-D344</f>
        <v>14391015.470000001</v>
      </c>
      <c r="E377" s="751">
        <f t="shared" ref="E377:M377" si="218">E364-E344</f>
        <v>9932180.209999999</v>
      </c>
      <c r="F377" s="751">
        <f t="shared" si="218"/>
        <v>0</v>
      </c>
      <c r="G377" s="751">
        <f t="shared" si="218"/>
        <v>0</v>
      </c>
      <c r="H377" s="751">
        <f t="shared" si="218"/>
        <v>0</v>
      </c>
      <c r="I377" s="751">
        <f t="shared" si="218"/>
        <v>0</v>
      </c>
      <c r="J377" s="751">
        <f t="shared" si="218"/>
        <v>0</v>
      </c>
      <c r="K377" s="751">
        <f t="shared" si="218"/>
        <v>0</v>
      </c>
      <c r="L377" s="751">
        <f t="shared" si="218"/>
        <v>14391015.470000001</v>
      </c>
      <c r="M377" s="751">
        <f t="shared" si="218"/>
        <v>9932180.209999999</v>
      </c>
    </row>
    <row r="378" spans="1:13" ht="20.100000000000001" customHeight="1">
      <c r="A378" s="95"/>
      <c r="B378" s="31" t="s">
        <v>1023</v>
      </c>
      <c r="D378" s="751">
        <f>D339</f>
        <v>1995751.4500000002</v>
      </c>
      <c r="E378" s="751">
        <f t="shared" ref="E378:M378" si="219">E339</f>
        <v>1431440.47</v>
      </c>
      <c r="F378" s="751">
        <f t="shared" si="219"/>
        <v>0</v>
      </c>
      <c r="G378" s="751">
        <f t="shared" si="219"/>
        <v>0</v>
      </c>
      <c r="H378" s="751">
        <f t="shared" si="219"/>
        <v>0</v>
      </c>
      <c r="I378" s="751">
        <f t="shared" si="219"/>
        <v>0</v>
      </c>
      <c r="J378" s="751">
        <f t="shared" si="219"/>
        <v>0</v>
      </c>
      <c r="K378" s="751">
        <f t="shared" si="219"/>
        <v>0</v>
      </c>
      <c r="L378" s="751">
        <f t="shared" si="219"/>
        <v>1394203.04</v>
      </c>
      <c r="M378" s="751">
        <f t="shared" si="219"/>
        <v>885620.46999999986</v>
      </c>
    </row>
    <row r="379" spans="1:13" ht="20.100000000000001" customHeight="1">
      <c r="A379" s="95"/>
      <c r="B379" s="31" t="s">
        <v>1264</v>
      </c>
      <c r="D379" s="751">
        <f>D344</f>
        <v>0</v>
      </c>
      <c r="E379" s="751">
        <f t="shared" ref="E379:M379" si="220">E344</f>
        <v>45636.68</v>
      </c>
      <c r="F379" s="751">
        <f t="shared" si="220"/>
        <v>0</v>
      </c>
      <c r="G379" s="751">
        <f t="shared" si="220"/>
        <v>0</v>
      </c>
      <c r="H379" s="751">
        <f t="shared" si="220"/>
        <v>0</v>
      </c>
      <c r="I379" s="751">
        <f t="shared" si="220"/>
        <v>0</v>
      </c>
      <c r="J379" s="751">
        <f t="shared" si="220"/>
        <v>0</v>
      </c>
      <c r="K379" s="751">
        <f t="shared" si="220"/>
        <v>0</v>
      </c>
      <c r="L379" s="751">
        <f t="shared" si="220"/>
        <v>0</v>
      </c>
      <c r="M379" s="751">
        <f t="shared" si="220"/>
        <v>45636.68</v>
      </c>
    </row>
    <row r="380" spans="1:13" ht="20.100000000000001" customHeight="1" thickBot="1">
      <c r="A380" s="95"/>
      <c r="B380" s="413" t="s">
        <v>26</v>
      </c>
      <c r="C380" s="41"/>
      <c r="D380" s="851">
        <f>SUM(D374:D379)</f>
        <v>16391339.670000002</v>
      </c>
      <c r="E380" s="851">
        <f t="shared" ref="E380:M380" si="221">SUM(E374:E379)</f>
        <v>11409257.359999999</v>
      </c>
      <c r="F380" s="851">
        <f t="shared" si="221"/>
        <v>0</v>
      </c>
      <c r="G380" s="851">
        <f t="shared" si="221"/>
        <v>0</v>
      </c>
      <c r="H380" s="851">
        <f t="shared" si="221"/>
        <v>0</v>
      </c>
      <c r="I380" s="851">
        <f t="shared" si="221"/>
        <v>0</v>
      </c>
      <c r="J380" s="851">
        <f t="shared" si="221"/>
        <v>0</v>
      </c>
      <c r="K380" s="851">
        <f t="shared" si="221"/>
        <v>0</v>
      </c>
      <c r="L380" s="851">
        <f t="shared" si="221"/>
        <v>15789791.260000002</v>
      </c>
      <c r="M380" s="851">
        <f t="shared" si="221"/>
        <v>10863437.359999999</v>
      </c>
    </row>
    <row r="381" spans="1:13" ht="20.100000000000001" customHeight="1">
      <c r="A381" s="95"/>
      <c r="B381" s="154"/>
      <c r="D381" s="751"/>
      <c r="E381" s="751"/>
      <c r="F381" s="751"/>
      <c r="G381" s="751"/>
      <c r="H381" s="751"/>
      <c r="I381" s="751"/>
      <c r="J381" s="751"/>
      <c r="K381" s="751"/>
      <c r="L381" s="751"/>
      <c r="M381" s="739"/>
    </row>
    <row r="382" spans="1:13" ht="20.100000000000001" customHeight="1">
      <c r="A382" s="95">
        <f>A366+1</f>
        <v>30</v>
      </c>
      <c r="B382" s="154" t="s">
        <v>52</v>
      </c>
      <c r="D382" s="751"/>
      <c r="E382" s="751"/>
      <c r="F382" s="751"/>
      <c r="G382" s="751"/>
      <c r="H382" s="751"/>
      <c r="I382" s="751"/>
      <c r="J382" s="751"/>
      <c r="K382" s="751"/>
      <c r="L382" s="751"/>
      <c r="M382" s="739"/>
    </row>
    <row r="383" spans="1:13" ht="20.100000000000001" customHeight="1">
      <c r="A383" s="95"/>
      <c r="B383" s="31" t="s">
        <v>87</v>
      </c>
      <c r="D383" s="38">
        <f>'NOTES 2'!E390</f>
        <v>0</v>
      </c>
      <c r="E383" s="38">
        <f>'NOTES 2'!F390</f>
        <v>0</v>
      </c>
      <c r="F383" s="751"/>
      <c r="G383" s="751"/>
      <c r="H383" s="751"/>
      <c r="I383" s="751"/>
      <c r="J383" s="751"/>
      <c r="K383" s="751"/>
      <c r="L383" s="751">
        <f t="shared" ref="L383" si="222">D383+F383+H383-J383</f>
        <v>0</v>
      </c>
      <c r="M383" s="751">
        <f t="shared" ref="M383" si="223">E383+G383+I383-K383</f>
        <v>0</v>
      </c>
    </row>
    <row r="384" spans="1:13" ht="20.100000000000001" customHeight="1">
      <c r="A384" s="95"/>
      <c r="B384" s="31" t="s">
        <v>88</v>
      </c>
      <c r="D384" s="38">
        <f>'NOTES 2'!E391</f>
        <v>0</v>
      </c>
      <c r="E384" s="38">
        <f>'NOTES 2'!F391</f>
        <v>0</v>
      </c>
      <c r="F384" s="751"/>
      <c r="G384" s="751"/>
      <c r="H384" s="751"/>
      <c r="I384" s="751"/>
      <c r="J384" s="751"/>
      <c r="K384" s="751"/>
      <c r="L384" s="751">
        <f t="shared" ref="L384" si="224">D384+F384+H384-J384</f>
        <v>0</v>
      </c>
      <c r="M384" s="751">
        <f t="shared" ref="M384" si="225">E384+G384+I384-K384</f>
        <v>0</v>
      </c>
    </row>
    <row r="385" spans="1:13" ht="20.100000000000001" customHeight="1" thickBot="1">
      <c r="A385" s="95"/>
      <c r="B385" s="413" t="s">
        <v>26</v>
      </c>
      <c r="C385" s="41"/>
      <c r="D385" s="851">
        <f t="shared" ref="D385:K385" si="226">SUM(D383:D384)</f>
        <v>0</v>
      </c>
      <c r="E385" s="851">
        <f t="shared" si="226"/>
        <v>0</v>
      </c>
      <c r="F385" s="851">
        <f t="shared" si="226"/>
        <v>0</v>
      </c>
      <c r="G385" s="851">
        <f t="shared" si="226"/>
        <v>0</v>
      </c>
      <c r="H385" s="851">
        <f t="shared" si="226"/>
        <v>0</v>
      </c>
      <c r="I385" s="851">
        <f t="shared" si="226"/>
        <v>0</v>
      </c>
      <c r="J385" s="851">
        <f t="shared" si="226"/>
        <v>0</v>
      </c>
      <c r="K385" s="851">
        <f t="shared" si="226"/>
        <v>0</v>
      </c>
      <c r="L385" s="851">
        <f>SUM(L383:L384)</f>
        <v>0</v>
      </c>
      <c r="M385" s="852">
        <f>SUM(M383:M384)</f>
        <v>0</v>
      </c>
    </row>
    <row r="386" spans="1:13">
      <c r="A386" s="95"/>
      <c r="B386" s="154"/>
      <c r="D386" s="751"/>
      <c r="E386" s="751"/>
      <c r="F386" s="751"/>
      <c r="G386" s="751"/>
      <c r="H386" s="751"/>
      <c r="I386" s="751"/>
      <c r="J386" s="751"/>
      <c r="K386" s="751"/>
      <c r="L386" s="751"/>
      <c r="M386" s="739"/>
    </row>
    <row r="387" spans="1:13">
      <c r="A387" s="95"/>
      <c r="B387" s="406"/>
      <c r="D387" s="751"/>
      <c r="E387" s="751"/>
      <c r="F387" s="751"/>
      <c r="G387" s="751"/>
      <c r="H387" s="751"/>
      <c r="I387" s="751"/>
      <c r="J387" s="751"/>
      <c r="K387" s="751"/>
      <c r="L387" s="751"/>
      <c r="M387" s="739"/>
    </row>
    <row r="388" spans="1:13">
      <c r="A388" s="95">
        <f>A382+1</f>
        <v>31</v>
      </c>
      <c r="B388" s="154" t="s">
        <v>151</v>
      </c>
      <c r="D388" s="751"/>
      <c r="E388" s="751"/>
      <c r="F388" s="751"/>
      <c r="G388" s="751"/>
      <c r="H388" s="751"/>
      <c r="I388" s="751"/>
      <c r="J388" s="751"/>
      <c r="K388" s="751"/>
      <c r="L388" s="751"/>
      <c r="M388" s="739"/>
    </row>
    <row r="389" spans="1:13">
      <c r="A389" s="95"/>
      <c r="B389" s="31" t="s">
        <v>72</v>
      </c>
      <c r="D389" s="38">
        <f>'NOTES 2'!E396</f>
        <v>0</v>
      </c>
      <c r="E389" s="38">
        <f>'NOTES 2'!F396</f>
        <v>0</v>
      </c>
      <c r="F389" s="751"/>
      <c r="G389" s="751"/>
      <c r="H389" s="751"/>
      <c r="I389" s="751"/>
      <c r="J389" s="751"/>
      <c r="K389" s="751"/>
      <c r="L389" s="751">
        <f t="shared" ref="L389" si="227">D389+F389+H389-J389</f>
        <v>0</v>
      </c>
      <c r="M389" s="751">
        <f t="shared" ref="M389" si="228">E389+G389+I389-K389</f>
        <v>0</v>
      </c>
    </row>
    <row r="390" spans="1:13" ht="14.4" thickBot="1">
      <c r="A390" s="95"/>
      <c r="B390" s="677" t="s">
        <v>26</v>
      </c>
      <c r="C390" s="41"/>
      <c r="D390" s="851">
        <f t="shared" ref="D390:K390" si="229">SUM(D389)</f>
        <v>0</v>
      </c>
      <c r="E390" s="851">
        <f t="shared" si="229"/>
        <v>0</v>
      </c>
      <c r="F390" s="851">
        <f t="shared" si="229"/>
        <v>0</v>
      </c>
      <c r="G390" s="851">
        <f t="shared" si="229"/>
        <v>0</v>
      </c>
      <c r="H390" s="851">
        <f t="shared" si="229"/>
        <v>0</v>
      </c>
      <c r="I390" s="851">
        <f t="shared" si="229"/>
        <v>0</v>
      </c>
      <c r="J390" s="851">
        <f t="shared" si="229"/>
        <v>0</v>
      </c>
      <c r="K390" s="851">
        <f t="shared" si="229"/>
        <v>0</v>
      </c>
      <c r="L390" s="851">
        <f>SUM(L389)</f>
        <v>0</v>
      </c>
      <c r="M390" s="852">
        <f>SUM(M389)</f>
        <v>0</v>
      </c>
    </row>
    <row r="391" spans="1:13">
      <c r="A391" s="95"/>
      <c r="B391" s="154"/>
      <c r="D391" s="751"/>
      <c r="E391" s="751"/>
      <c r="F391" s="751"/>
      <c r="G391" s="751"/>
      <c r="H391" s="751"/>
      <c r="I391" s="751"/>
      <c r="J391" s="751"/>
      <c r="K391" s="751"/>
      <c r="L391" s="751"/>
      <c r="M391" s="739"/>
    </row>
    <row r="392" spans="1:13">
      <c r="A392" s="95">
        <f>A388+1</f>
        <v>32</v>
      </c>
      <c r="B392" s="154" t="s">
        <v>737</v>
      </c>
      <c r="D392" s="751"/>
      <c r="E392" s="751"/>
      <c r="F392" s="751"/>
      <c r="G392" s="751"/>
      <c r="H392" s="751"/>
      <c r="I392" s="751"/>
      <c r="J392" s="751"/>
      <c r="K392" s="751"/>
      <c r="L392" s="751"/>
      <c r="M392" s="739"/>
    </row>
    <row r="393" spans="1:13">
      <c r="A393" s="95"/>
      <c r="B393" s="427" t="s">
        <v>145</v>
      </c>
      <c r="D393" s="38">
        <f>'NOTES 2'!E400</f>
        <v>0</v>
      </c>
      <c r="E393" s="38">
        <f>'NOTES 2'!F400</f>
        <v>0</v>
      </c>
      <c r="F393" s="751"/>
      <c r="G393" s="751"/>
      <c r="H393" s="751"/>
      <c r="I393" s="751"/>
      <c r="J393" s="751"/>
      <c r="K393" s="751"/>
      <c r="L393" s="751">
        <f t="shared" ref="L393" si="230">D393+F393+H393-J393</f>
        <v>0</v>
      </c>
      <c r="M393" s="751">
        <f t="shared" ref="M393" si="231">E393+G393+I393-K393</f>
        <v>0</v>
      </c>
    </row>
    <row r="394" spans="1:13">
      <c r="A394" s="95"/>
      <c r="B394" s="427" t="s">
        <v>147</v>
      </c>
      <c r="D394" s="38">
        <f>'NOTES 2'!E401</f>
        <v>0</v>
      </c>
      <c r="E394" s="38">
        <f>'NOTES 2'!F401</f>
        <v>0</v>
      </c>
      <c r="F394" s="751"/>
      <c r="G394" s="751"/>
      <c r="H394" s="751"/>
      <c r="I394" s="751"/>
      <c r="J394" s="751"/>
      <c r="K394" s="751"/>
      <c r="L394" s="751">
        <f t="shared" ref="L394:L395" si="232">D394+F394+H394-J394</f>
        <v>0</v>
      </c>
      <c r="M394" s="751">
        <f t="shared" ref="M394:M395" si="233">E394+G394+I394-K394</f>
        <v>0</v>
      </c>
    </row>
    <row r="395" spans="1:13">
      <c r="A395" s="95"/>
      <c r="B395" s="427" t="s">
        <v>146</v>
      </c>
      <c r="D395" s="38">
        <f>'NOTES 2'!E402</f>
        <v>0</v>
      </c>
      <c r="E395" s="38">
        <f>'NOTES 2'!F402</f>
        <v>0</v>
      </c>
      <c r="F395" s="751"/>
      <c r="G395" s="751"/>
      <c r="H395" s="751"/>
      <c r="I395" s="751"/>
      <c r="J395" s="751"/>
      <c r="K395" s="751"/>
      <c r="L395" s="751">
        <f t="shared" si="232"/>
        <v>0</v>
      </c>
      <c r="M395" s="751">
        <f t="shared" si="233"/>
        <v>0</v>
      </c>
    </row>
    <row r="396" spans="1:13" ht="14.4" thickBot="1">
      <c r="A396" s="95"/>
      <c r="B396" s="677" t="s">
        <v>26</v>
      </c>
      <c r="C396" s="41"/>
      <c r="D396" s="851">
        <f t="shared" ref="D396:K396" si="234">SUM(D393:D395)</f>
        <v>0</v>
      </c>
      <c r="E396" s="851">
        <f t="shared" si="234"/>
        <v>0</v>
      </c>
      <c r="F396" s="851">
        <f t="shared" si="234"/>
        <v>0</v>
      </c>
      <c r="G396" s="851">
        <f t="shared" si="234"/>
        <v>0</v>
      </c>
      <c r="H396" s="851">
        <f t="shared" si="234"/>
        <v>0</v>
      </c>
      <c r="I396" s="851">
        <f t="shared" si="234"/>
        <v>0</v>
      </c>
      <c r="J396" s="851">
        <f t="shared" si="234"/>
        <v>0</v>
      </c>
      <c r="K396" s="851">
        <f t="shared" si="234"/>
        <v>0</v>
      </c>
      <c r="L396" s="851">
        <f>SUM(L393:L395)</f>
        <v>0</v>
      </c>
      <c r="M396" s="852">
        <f>SUM(M393:M395)</f>
        <v>0</v>
      </c>
    </row>
    <row r="397" spans="1:13">
      <c r="A397" s="95"/>
      <c r="B397" s="154"/>
      <c r="D397" s="751"/>
      <c r="E397" s="751"/>
      <c r="F397" s="751"/>
      <c r="G397" s="751"/>
      <c r="H397" s="751"/>
      <c r="I397" s="751"/>
      <c r="J397" s="751"/>
      <c r="K397" s="751"/>
      <c r="L397" s="751"/>
      <c r="M397" s="739"/>
    </row>
    <row r="398" spans="1:13">
      <c r="A398" s="95">
        <f>A392+1</f>
        <v>33</v>
      </c>
      <c r="B398" s="154" t="s">
        <v>734</v>
      </c>
      <c r="D398" s="751"/>
      <c r="E398" s="751"/>
      <c r="F398" s="751"/>
      <c r="G398" s="751"/>
      <c r="H398" s="751"/>
      <c r="I398" s="751"/>
      <c r="J398" s="751"/>
      <c r="K398" s="751"/>
      <c r="L398" s="751"/>
      <c r="M398" s="739"/>
    </row>
    <row r="399" spans="1:13">
      <c r="A399" s="95"/>
      <c r="B399" s="31" t="s">
        <v>652</v>
      </c>
      <c r="D399" s="38">
        <f>'NOTES 2'!E406</f>
        <v>0</v>
      </c>
      <c r="E399" s="38">
        <f>'NOTES 2'!F406</f>
        <v>0</v>
      </c>
      <c r="F399" s="751"/>
      <c r="G399" s="751"/>
      <c r="H399" s="751"/>
      <c r="I399" s="751"/>
      <c r="J399" s="751"/>
      <c r="K399" s="751"/>
      <c r="L399" s="751">
        <f t="shared" ref="L399" si="235">D399+F399+H399-J399</f>
        <v>0</v>
      </c>
      <c r="M399" s="751">
        <f t="shared" ref="M399" si="236">E399+G399+I399-K399</f>
        <v>0</v>
      </c>
    </row>
    <row r="400" spans="1:13">
      <c r="A400" s="95"/>
      <c r="B400" s="31" t="s">
        <v>651</v>
      </c>
      <c r="D400" s="38">
        <f>'NOTES 2'!E407</f>
        <v>0</v>
      </c>
      <c r="E400" s="38">
        <f>'NOTES 2'!F407</f>
        <v>0</v>
      </c>
      <c r="F400" s="751"/>
      <c r="G400" s="751"/>
      <c r="H400" s="751"/>
      <c r="I400" s="751"/>
      <c r="J400" s="751"/>
      <c r="K400" s="751"/>
      <c r="L400" s="751">
        <f t="shared" ref="L400" si="237">D400+F400+H400-J400</f>
        <v>0</v>
      </c>
      <c r="M400" s="751">
        <f t="shared" ref="M400" si="238">E400+G400+I400-K400</f>
        <v>0</v>
      </c>
    </row>
    <row r="401" spans="1:13" ht="14.4" thickBot="1">
      <c r="A401" s="95"/>
      <c r="B401" s="677" t="s">
        <v>26</v>
      </c>
      <c r="C401" s="41"/>
      <c r="D401" s="851">
        <f t="shared" ref="D401:K401" si="239">SUM(D399:D400)</f>
        <v>0</v>
      </c>
      <c r="E401" s="851">
        <f t="shared" si="239"/>
        <v>0</v>
      </c>
      <c r="F401" s="851">
        <f t="shared" si="239"/>
        <v>0</v>
      </c>
      <c r="G401" s="851">
        <f t="shared" si="239"/>
        <v>0</v>
      </c>
      <c r="H401" s="851">
        <f t="shared" si="239"/>
        <v>0</v>
      </c>
      <c r="I401" s="851">
        <f t="shared" si="239"/>
        <v>0</v>
      </c>
      <c r="J401" s="851">
        <f t="shared" si="239"/>
        <v>0</v>
      </c>
      <c r="K401" s="851">
        <f t="shared" si="239"/>
        <v>0</v>
      </c>
      <c r="L401" s="851">
        <f>SUM(L399:L400)</f>
        <v>0</v>
      </c>
      <c r="M401" s="852">
        <f>SUM(M399:M400)</f>
        <v>0</v>
      </c>
    </row>
    <row r="402" spans="1:13">
      <c r="A402" s="95"/>
      <c r="B402" s="406"/>
      <c r="D402" s="751"/>
      <c r="E402" s="751"/>
      <c r="F402" s="751"/>
      <c r="G402" s="751"/>
      <c r="H402" s="751"/>
      <c r="I402" s="751"/>
      <c r="J402" s="751"/>
      <c r="K402" s="751"/>
      <c r="L402" s="751"/>
      <c r="M402" s="739"/>
    </row>
    <row r="403" spans="1:13">
      <c r="A403" s="95">
        <f>A398+1</f>
        <v>34</v>
      </c>
      <c r="B403" s="154" t="s">
        <v>1119</v>
      </c>
      <c r="D403" s="751"/>
      <c r="E403" s="751"/>
      <c r="F403" s="751"/>
      <c r="G403" s="751"/>
      <c r="H403" s="751"/>
      <c r="I403" s="751"/>
      <c r="J403" s="751"/>
      <c r="K403" s="751"/>
      <c r="L403" s="751"/>
      <c r="M403" s="739"/>
    </row>
    <row r="404" spans="1:13">
      <c r="A404" s="95"/>
      <c r="B404" s="407" t="s">
        <v>1120</v>
      </c>
      <c r="D404" s="38">
        <f>'NOTES 2'!E411</f>
        <v>0</v>
      </c>
      <c r="E404" s="38">
        <f>'NOTES 2'!F411</f>
        <v>0</v>
      </c>
      <c r="F404" s="751"/>
      <c r="G404" s="751"/>
      <c r="H404" s="751"/>
      <c r="I404" s="751"/>
      <c r="J404" s="751"/>
      <c r="K404" s="751"/>
      <c r="L404" s="751">
        <f t="shared" ref="L404" si="240">D404+F404+H404-J404</f>
        <v>0</v>
      </c>
      <c r="M404" s="751">
        <f t="shared" ref="M404" si="241">E404+G404+I404-K404</f>
        <v>0</v>
      </c>
    </row>
    <row r="405" spans="1:13">
      <c r="A405" s="95"/>
      <c r="B405" s="406"/>
      <c r="D405" s="38">
        <f>'NOTES 2'!E412</f>
        <v>8496886.1300000008</v>
      </c>
      <c r="E405" s="38">
        <f>'NOTES 2'!F412</f>
        <v>108800</v>
      </c>
      <c r="F405" s="751"/>
      <c r="G405" s="751"/>
      <c r="H405" s="751"/>
      <c r="I405" s="751"/>
      <c r="J405" s="751"/>
      <c r="K405" s="751"/>
      <c r="L405" s="751">
        <f t="shared" ref="L405" si="242">D405+F405+H405-J405</f>
        <v>8496886.1300000008</v>
      </c>
      <c r="M405" s="751">
        <f t="shared" ref="M405" si="243">E405+G405+I405-K405</f>
        <v>108800</v>
      </c>
    </row>
    <row r="406" spans="1:13" ht="14.4" thickBot="1">
      <c r="A406" s="95"/>
      <c r="B406" s="413" t="s">
        <v>26</v>
      </c>
      <c r="C406" s="41"/>
      <c r="D406" s="851">
        <f t="shared" ref="D406:K406" si="244">SUM(D404:D405)</f>
        <v>8496886.1300000008</v>
      </c>
      <c r="E406" s="851">
        <f t="shared" si="244"/>
        <v>108800</v>
      </c>
      <c r="F406" s="851">
        <f t="shared" si="244"/>
        <v>0</v>
      </c>
      <c r="G406" s="851">
        <f t="shared" si="244"/>
        <v>0</v>
      </c>
      <c r="H406" s="851">
        <f t="shared" si="244"/>
        <v>0</v>
      </c>
      <c r="I406" s="851">
        <f t="shared" si="244"/>
        <v>0</v>
      </c>
      <c r="J406" s="851">
        <f t="shared" si="244"/>
        <v>0</v>
      </c>
      <c r="K406" s="851">
        <f t="shared" si="244"/>
        <v>0</v>
      </c>
      <c r="L406" s="851">
        <f>SUM(L404:L405)</f>
        <v>8496886.1300000008</v>
      </c>
      <c r="M406" s="852">
        <f>SUM(M404:M405)</f>
        <v>108800</v>
      </c>
    </row>
    <row r="407" spans="1:13">
      <c r="A407" s="95"/>
      <c r="B407" s="406"/>
      <c r="D407" s="751"/>
      <c r="E407" s="751"/>
      <c r="F407" s="751"/>
      <c r="G407" s="751"/>
      <c r="H407" s="751"/>
      <c r="I407" s="751"/>
      <c r="J407" s="751"/>
      <c r="K407" s="751"/>
      <c r="L407" s="751"/>
      <c r="M407" s="739"/>
    </row>
    <row r="408" spans="1:13">
      <c r="A408" s="95">
        <f>A403+1</f>
        <v>35</v>
      </c>
      <c r="B408" s="154" t="s">
        <v>691</v>
      </c>
      <c r="D408" s="751"/>
      <c r="E408" s="751"/>
      <c r="F408" s="751"/>
      <c r="G408" s="751"/>
      <c r="H408" s="751"/>
      <c r="I408" s="751"/>
      <c r="J408" s="751"/>
      <c r="K408" s="751"/>
      <c r="L408" s="751"/>
      <c r="M408" s="739"/>
    </row>
    <row r="409" spans="1:13">
      <c r="A409" s="95"/>
      <c r="B409" s="31" t="s">
        <v>60</v>
      </c>
      <c r="D409" s="38">
        <f>'NOTES 2'!E417</f>
        <v>8050704.4299999997</v>
      </c>
      <c r="E409" s="38">
        <f>'NOTES 2'!F417</f>
        <v>6709132.1799999997</v>
      </c>
      <c r="F409" s="751"/>
      <c r="G409" s="751"/>
      <c r="H409" s="751"/>
      <c r="I409" s="751"/>
      <c r="J409" s="751"/>
      <c r="K409" s="751"/>
      <c r="L409" s="751">
        <f t="shared" ref="L409" si="245">D409+F409+H409-J409</f>
        <v>8050704.4299999997</v>
      </c>
      <c r="M409" s="751">
        <f t="shared" ref="M409" si="246">E409+G409+I409-K409</f>
        <v>6709132.1799999997</v>
      </c>
    </row>
    <row r="410" spans="1:13">
      <c r="A410" s="95"/>
      <c r="B410" s="31" t="s">
        <v>61</v>
      </c>
      <c r="D410" s="38">
        <f>'NOTES 2'!E418</f>
        <v>133771.89000000001</v>
      </c>
      <c r="E410" s="38">
        <f>'NOTES 2'!F418</f>
        <v>69989.08</v>
      </c>
      <c r="F410" s="751"/>
      <c r="G410" s="751"/>
      <c r="H410" s="751"/>
      <c r="I410" s="751"/>
      <c r="J410" s="751"/>
      <c r="K410" s="751"/>
      <c r="L410" s="751">
        <f t="shared" ref="L410:L415" si="247">D410+F410+H410-J410</f>
        <v>133771.89000000001</v>
      </c>
      <c r="M410" s="751">
        <f t="shared" ref="M410:M415" si="248">E410+G410+I410-K410</f>
        <v>69989.08</v>
      </c>
    </row>
    <row r="411" spans="1:13">
      <c r="A411" s="95"/>
      <c r="B411" s="31" t="s">
        <v>62</v>
      </c>
      <c r="D411" s="38">
        <f>'NOTES 2'!E419</f>
        <v>10929.6</v>
      </c>
      <c r="E411" s="38">
        <f>'NOTES 2'!F419</f>
        <v>119800.68</v>
      </c>
      <c r="F411" s="751"/>
      <c r="G411" s="751"/>
      <c r="H411" s="751"/>
      <c r="I411" s="751"/>
      <c r="J411" s="751"/>
      <c r="K411" s="751"/>
      <c r="L411" s="751">
        <f t="shared" si="247"/>
        <v>10929.6</v>
      </c>
      <c r="M411" s="751">
        <f t="shared" si="248"/>
        <v>119800.68</v>
      </c>
    </row>
    <row r="412" spans="1:13">
      <c r="A412" s="95"/>
      <c r="B412" s="31" t="s">
        <v>152</v>
      </c>
      <c r="D412" s="38">
        <f>'NOTES 2'!E420</f>
        <v>2268.2399999999998</v>
      </c>
      <c r="E412" s="38">
        <f>'NOTES 2'!F420</f>
        <v>27137.72</v>
      </c>
      <c r="F412" s="751"/>
      <c r="G412" s="751"/>
      <c r="H412" s="751"/>
      <c r="I412" s="751"/>
      <c r="J412" s="751"/>
      <c r="K412" s="751"/>
      <c r="L412" s="751">
        <f t="shared" si="247"/>
        <v>2268.2399999999998</v>
      </c>
      <c r="M412" s="751">
        <f t="shared" si="248"/>
        <v>27137.72</v>
      </c>
    </row>
    <row r="413" spans="1:13">
      <c r="A413" s="95"/>
      <c r="B413" s="31" t="s">
        <v>36</v>
      </c>
      <c r="D413" s="38">
        <f>'NOTES 2'!E421</f>
        <v>0</v>
      </c>
      <c r="E413" s="38">
        <f>'NOTES 2'!F421</f>
        <v>0</v>
      </c>
      <c r="F413" s="751"/>
      <c r="G413" s="751"/>
      <c r="H413" s="751"/>
      <c r="I413" s="751"/>
      <c r="J413" s="751"/>
      <c r="K413" s="751"/>
      <c r="L413" s="751">
        <f t="shared" si="247"/>
        <v>0</v>
      </c>
      <c r="M413" s="751">
        <f t="shared" si="248"/>
        <v>0</v>
      </c>
    </row>
    <row r="414" spans="1:13">
      <c r="A414" s="95"/>
      <c r="B414" s="31" t="s">
        <v>37</v>
      </c>
      <c r="D414" s="38">
        <f>'NOTES 2'!E422</f>
        <v>0</v>
      </c>
      <c r="E414" s="38">
        <f>'NOTES 2'!F422</f>
        <v>0</v>
      </c>
      <c r="F414" s="751"/>
      <c r="G414" s="751"/>
      <c r="H414" s="751"/>
      <c r="I414" s="751"/>
      <c r="J414" s="751"/>
      <c r="K414" s="751"/>
      <c r="L414" s="751">
        <f t="shared" si="247"/>
        <v>0</v>
      </c>
      <c r="M414" s="751">
        <f t="shared" si="248"/>
        <v>0</v>
      </c>
    </row>
    <row r="415" spans="1:13">
      <c r="A415" s="95"/>
      <c r="B415" s="31" t="s">
        <v>64</v>
      </c>
      <c r="D415" s="38">
        <f>'NOTES 2'!E423</f>
        <v>0</v>
      </c>
      <c r="E415" s="38">
        <f>'NOTES 2'!F423</f>
        <v>0</v>
      </c>
      <c r="F415" s="751"/>
      <c r="G415" s="751"/>
      <c r="H415" s="751"/>
      <c r="I415" s="751"/>
      <c r="J415" s="751"/>
      <c r="K415" s="751"/>
      <c r="L415" s="751">
        <f t="shared" si="247"/>
        <v>0</v>
      </c>
      <c r="M415" s="751">
        <f t="shared" si="248"/>
        <v>0</v>
      </c>
    </row>
    <row r="416" spans="1:13" ht="14.4" thickBot="1">
      <c r="A416" s="95"/>
      <c r="B416" s="677" t="s">
        <v>63</v>
      </c>
      <c r="C416" s="41"/>
      <c r="D416" s="851">
        <f t="shared" ref="D416:K416" si="249">SUM(D409:D415)</f>
        <v>8197674.1599999992</v>
      </c>
      <c r="E416" s="851">
        <f t="shared" si="249"/>
        <v>6926059.6599999992</v>
      </c>
      <c r="F416" s="851">
        <f t="shared" si="249"/>
        <v>0</v>
      </c>
      <c r="G416" s="851">
        <f t="shared" si="249"/>
        <v>0</v>
      </c>
      <c r="H416" s="851">
        <f t="shared" si="249"/>
        <v>0</v>
      </c>
      <c r="I416" s="851">
        <f t="shared" si="249"/>
        <v>0</v>
      </c>
      <c r="J416" s="851">
        <f t="shared" si="249"/>
        <v>0</v>
      </c>
      <c r="K416" s="851">
        <f t="shared" si="249"/>
        <v>0</v>
      </c>
      <c r="L416" s="851">
        <f>SUM(L409:L415)</f>
        <v>8197674.1599999992</v>
      </c>
      <c r="M416" s="852">
        <f>SUM(M409:M415)</f>
        <v>6926059.6599999992</v>
      </c>
    </row>
    <row r="417" spans="1:13">
      <c r="A417" s="95"/>
      <c r="B417" s="154"/>
      <c r="D417" s="751"/>
      <c r="E417" s="751"/>
      <c r="F417" s="751"/>
      <c r="G417" s="751"/>
      <c r="H417" s="751"/>
      <c r="I417" s="751"/>
      <c r="J417" s="751"/>
      <c r="K417" s="751"/>
      <c r="L417" s="751"/>
      <c r="M417" s="739"/>
    </row>
    <row r="418" spans="1:13">
      <c r="A418" s="95"/>
      <c r="B418" s="406"/>
      <c r="D418" s="751"/>
      <c r="E418" s="751"/>
      <c r="F418" s="751"/>
      <c r="G418" s="751"/>
      <c r="H418" s="751"/>
      <c r="I418" s="751"/>
      <c r="J418" s="751"/>
      <c r="K418" s="751"/>
      <c r="L418" s="751"/>
      <c r="M418" s="739"/>
    </row>
    <row r="419" spans="1:13">
      <c r="A419" s="95">
        <f>A408+1</f>
        <v>36</v>
      </c>
      <c r="B419" s="154" t="s">
        <v>690</v>
      </c>
      <c r="D419" s="751"/>
      <c r="E419" s="751"/>
      <c r="F419" s="751"/>
      <c r="G419" s="751"/>
      <c r="H419" s="751"/>
      <c r="I419" s="751"/>
      <c r="J419" s="751"/>
      <c r="K419" s="751"/>
      <c r="L419" s="751"/>
      <c r="M419" s="739"/>
    </row>
    <row r="420" spans="1:13">
      <c r="A420" s="95"/>
      <c r="B420" s="31" t="s">
        <v>93</v>
      </c>
      <c r="D420" s="38">
        <f>'NOTES 2'!E428</f>
        <v>140585.01</v>
      </c>
      <c r="E420" s="38">
        <f>'NOTES 2'!F428</f>
        <v>312215.26</v>
      </c>
      <c r="F420" s="751"/>
      <c r="G420" s="751"/>
      <c r="H420" s="751"/>
      <c r="I420" s="751"/>
      <c r="J420" s="751"/>
      <c r="K420" s="751"/>
      <c r="L420" s="751">
        <f t="shared" ref="L420" si="250">D420+F420+H420-J420</f>
        <v>140585.01</v>
      </c>
      <c r="M420" s="751">
        <f t="shared" ref="M420" si="251">E420+G420+I420-K420</f>
        <v>312215.26</v>
      </c>
    </row>
    <row r="421" spans="1:13">
      <c r="A421" s="95"/>
      <c r="B421" s="31" t="s">
        <v>65</v>
      </c>
      <c r="D421" s="38">
        <f>'NOTES 2'!E429</f>
        <v>115020.96</v>
      </c>
      <c r="E421" s="38">
        <f>'NOTES 2'!F429</f>
        <v>164694.44</v>
      </c>
      <c r="F421" s="751"/>
      <c r="G421" s="751"/>
      <c r="H421" s="751"/>
      <c r="I421" s="751"/>
      <c r="J421" s="751"/>
      <c r="K421" s="751"/>
      <c r="L421" s="751">
        <f t="shared" ref="L421:L431" si="252">D421+F421+H421-J421</f>
        <v>115020.96</v>
      </c>
      <c r="M421" s="751">
        <f t="shared" ref="M421:M431" si="253">E421+G421+I421-K421</f>
        <v>164694.44</v>
      </c>
    </row>
    <row r="422" spans="1:13">
      <c r="A422" s="95"/>
      <c r="B422" s="31" t="s">
        <v>66</v>
      </c>
      <c r="D422" s="38">
        <f>'NOTES 2'!E430</f>
        <v>358389.27</v>
      </c>
      <c r="E422" s="38">
        <f>'NOTES 2'!F430</f>
        <v>20435.71</v>
      </c>
      <c r="F422" s="751"/>
      <c r="G422" s="751"/>
      <c r="H422" s="751"/>
      <c r="I422" s="751"/>
      <c r="J422" s="751"/>
      <c r="K422" s="751"/>
      <c r="L422" s="751">
        <f t="shared" si="252"/>
        <v>358389.27</v>
      </c>
      <c r="M422" s="751">
        <f t="shared" si="253"/>
        <v>20435.71</v>
      </c>
    </row>
    <row r="423" spans="1:13">
      <c r="A423" s="95"/>
      <c r="B423" s="31" t="s">
        <v>670</v>
      </c>
      <c r="D423" s="38">
        <f>'NOTES 2'!E431</f>
        <v>0</v>
      </c>
      <c r="E423" s="38">
        <f>'NOTES 2'!F431</f>
        <v>378947.5</v>
      </c>
      <c r="F423" s="751"/>
      <c r="G423" s="751"/>
      <c r="H423" s="751"/>
      <c r="I423" s="751"/>
      <c r="J423" s="751"/>
      <c r="K423" s="751"/>
      <c r="L423" s="751">
        <f t="shared" si="252"/>
        <v>0</v>
      </c>
      <c r="M423" s="751">
        <f t="shared" si="253"/>
        <v>378947.5</v>
      </c>
    </row>
    <row r="424" spans="1:13">
      <c r="A424" s="95"/>
      <c r="B424" s="31" t="s">
        <v>67</v>
      </c>
      <c r="D424" s="38">
        <f>'NOTES 2'!E432</f>
        <v>558081.02</v>
      </c>
      <c r="E424" s="38">
        <f>'NOTES 2'!F432</f>
        <v>348201.79</v>
      </c>
      <c r="F424" s="751"/>
      <c r="G424" s="751"/>
      <c r="H424" s="751"/>
      <c r="I424" s="751"/>
      <c r="J424" s="751"/>
      <c r="K424" s="751"/>
      <c r="L424" s="751">
        <f t="shared" si="252"/>
        <v>558081.02</v>
      </c>
      <c r="M424" s="751">
        <f t="shared" si="253"/>
        <v>348201.79</v>
      </c>
    </row>
    <row r="425" spans="1:13">
      <c r="A425" s="95"/>
      <c r="B425" s="31" t="s">
        <v>68</v>
      </c>
      <c r="D425" s="38">
        <f>'NOTES 2'!E433</f>
        <v>34790.9</v>
      </c>
      <c r="E425" s="38">
        <f>'NOTES 2'!F433</f>
        <v>304806.68</v>
      </c>
      <c r="F425" s="751"/>
      <c r="G425" s="751"/>
      <c r="H425" s="751"/>
      <c r="I425" s="751"/>
      <c r="J425" s="751"/>
      <c r="K425" s="751"/>
      <c r="L425" s="751">
        <f t="shared" si="252"/>
        <v>34790.9</v>
      </c>
      <c r="M425" s="751">
        <f t="shared" si="253"/>
        <v>304806.68</v>
      </c>
    </row>
    <row r="426" spans="1:13">
      <c r="A426" s="95"/>
      <c r="B426" s="31" t="s">
        <v>157</v>
      </c>
      <c r="D426" s="38">
        <f>'NOTES 2'!E434</f>
        <v>962676.95</v>
      </c>
      <c r="E426" s="38">
        <f>'NOTES 2'!F434</f>
        <v>396397.58</v>
      </c>
      <c r="F426" s="751"/>
      <c r="G426" s="751"/>
      <c r="H426" s="751"/>
      <c r="I426" s="751"/>
      <c r="J426" s="751"/>
      <c r="K426" s="751"/>
      <c r="L426" s="751">
        <f t="shared" si="252"/>
        <v>962676.95</v>
      </c>
      <c r="M426" s="751">
        <f t="shared" si="253"/>
        <v>396397.58</v>
      </c>
    </row>
    <row r="427" spans="1:13">
      <c r="A427" s="95"/>
      <c r="B427" s="31" t="s">
        <v>69</v>
      </c>
      <c r="D427" s="38">
        <f>'NOTES 2'!E435</f>
        <v>146446.99</v>
      </c>
      <c r="E427" s="38">
        <f>'NOTES 2'!F435</f>
        <v>71531.58</v>
      </c>
      <c r="F427" s="751"/>
      <c r="G427" s="751"/>
      <c r="H427" s="751"/>
      <c r="I427" s="751"/>
      <c r="J427" s="751"/>
      <c r="K427" s="751"/>
      <c r="L427" s="751">
        <f t="shared" si="252"/>
        <v>146446.99</v>
      </c>
      <c r="M427" s="751">
        <f t="shared" si="253"/>
        <v>71531.58</v>
      </c>
    </row>
    <row r="428" spans="1:13">
      <c r="A428" s="95"/>
      <c r="B428" s="31" t="s">
        <v>70</v>
      </c>
      <c r="D428" s="38">
        <f>'NOTES 2'!E436</f>
        <v>210963.9</v>
      </c>
      <c r="E428" s="38">
        <f>'NOTES 2'!F436</f>
        <v>416128.35</v>
      </c>
      <c r="F428" s="751"/>
      <c r="G428" s="751"/>
      <c r="H428" s="751"/>
      <c r="I428" s="751"/>
      <c r="J428" s="751"/>
      <c r="K428" s="751"/>
      <c r="L428" s="751">
        <f t="shared" si="252"/>
        <v>210963.9</v>
      </c>
      <c r="M428" s="751">
        <f t="shared" si="253"/>
        <v>416128.35</v>
      </c>
    </row>
    <row r="429" spans="1:13">
      <c r="A429" s="95"/>
      <c r="B429" s="31" t="s">
        <v>131</v>
      </c>
      <c r="D429" s="38">
        <f>'NOTES 2'!E437</f>
        <v>4639.8899999999994</v>
      </c>
      <c r="E429" s="38">
        <f>'NOTES 2'!F437</f>
        <v>9296.17</v>
      </c>
      <c r="F429" s="751"/>
      <c r="G429" s="751"/>
      <c r="H429" s="751"/>
      <c r="I429" s="751"/>
      <c r="J429" s="751"/>
      <c r="K429" s="751"/>
      <c r="L429" s="751">
        <f t="shared" si="252"/>
        <v>4639.8899999999994</v>
      </c>
      <c r="M429" s="751">
        <f t="shared" si="253"/>
        <v>9296.17</v>
      </c>
    </row>
    <row r="430" spans="1:13">
      <c r="A430" s="95"/>
      <c r="B430" s="31" t="s">
        <v>71</v>
      </c>
      <c r="D430" s="38">
        <f>'NOTES 2'!E438</f>
        <v>122000</v>
      </c>
      <c r="E430" s="38">
        <f>'NOTES 2'!F438</f>
        <v>0</v>
      </c>
      <c r="F430" s="751"/>
      <c r="G430" s="751"/>
      <c r="H430" s="751"/>
      <c r="I430" s="751"/>
      <c r="J430" s="751"/>
      <c r="K430" s="751"/>
      <c r="L430" s="751">
        <f t="shared" si="252"/>
        <v>122000</v>
      </c>
      <c r="M430" s="751">
        <f t="shared" si="253"/>
        <v>0</v>
      </c>
    </row>
    <row r="431" spans="1:13">
      <c r="A431" s="95"/>
      <c r="B431" s="31" t="s">
        <v>113</v>
      </c>
      <c r="D431" s="38">
        <f>'NOTES 2'!E439</f>
        <v>0</v>
      </c>
      <c r="E431" s="38">
        <f>'NOTES 2'!F439</f>
        <v>0</v>
      </c>
      <c r="F431" s="751"/>
      <c r="G431" s="751"/>
      <c r="H431" s="751"/>
      <c r="I431" s="751"/>
      <c r="J431" s="751"/>
      <c r="K431" s="751"/>
      <c r="L431" s="751">
        <f t="shared" si="252"/>
        <v>0</v>
      </c>
      <c r="M431" s="751">
        <f t="shared" si="253"/>
        <v>0</v>
      </c>
    </row>
    <row r="432" spans="1:13" ht="14.4" thickBot="1">
      <c r="A432" s="95"/>
      <c r="B432" s="413" t="s">
        <v>684</v>
      </c>
      <c r="C432" s="41"/>
      <c r="D432" s="851">
        <f t="shared" ref="D432:K432" si="254">SUM(D420:D431)</f>
        <v>2653594.8899999997</v>
      </c>
      <c r="E432" s="851">
        <f t="shared" si="254"/>
        <v>2422655.06</v>
      </c>
      <c r="F432" s="851">
        <f t="shared" si="254"/>
        <v>0</v>
      </c>
      <c r="G432" s="851">
        <f t="shared" si="254"/>
        <v>0</v>
      </c>
      <c r="H432" s="851">
        <f t="shared" si="254"/>
        <v>0</v>
      </c>
      <c r="I432" s="851">
        <f t="shared" si="254"/>
        <v>0</v>
      </c>
      <c r="J432" s="851">
        <f t="shared" si="254"/>
        <v>0</v>
      </c>
      <c r="K432" s="851">
        <f t="shared" si="254"/>
        <v>0</v>
      </c>
      <c r="L432" s="851">
        <f>SUM(L420:L431)</f>
        <v>2653594.8899999997</v>
      </c>
      <c r="M432" s="852">
        <f>SUM(M420:M431)</f>
        <v>2422655.06</v>
      </c>
    </row>
    <row r="433" spans="1:13">
      <c r="A433" s="95"/>
      <c r="B433" s="407"/>
      <c r="D433" s="751"/>
      <c r="E433" s="751"/>
      <c r="F433" s="751"/>
      <c r="G433" s="751"/>
      <c r="H433" s="751"/>
      <c r="I433" s="751"/>
      <c r="J433" s="751"/>
      <c r="K433" s="751"/>
      <c r="L433" s="751"/>
      <c r="M433" s="739"/>
    </row>
    <row r="434" spans="1:13">
      <c r="A434" s="95">
        <f>A419+1</f>
        <v>37</v>
      </c>
      <c r="B434" s="154" t="s">
        <v>694</v>
      </c>
      <c r="D434" s="751"/>
      <c r="E434" s="751"/>
      <c r="F434" s="751"/>
      <c r="G434" s="751"/>
      <c r="H434" s="751"/>
      <c r="I434" s="751"/>
      <c r="J434" s="751"/>
      <c r="K434" s="751"/>
      <c r="L434" s="751"/>
      <c r="M434" s="739"/>
    </row>
    <row r="435" spans="1:13">
      <c r="A435" s="95"/>
      <c r="B435" s="31" t="s">
        <v>72</v>
      </c>
      <c r="D435" s="38">
        <f>'NOTES 2'!E443</f>
        <v>10786892.629999999</v>
      </c>
      <c r="E435" s="38">
        <f>'NOTES 2'!F443</f>
        <v>559017.92000000004</v>
      </c>
      <c r="F435" s="751"/>
      <c r="G435" s="751"/>
      <c r="H435" s="751"/>
      <c r="I435" s="751"/>
      <c r="J435" s="751"/>
      <c r="K435" s="751"/>
      <c r="L435" s="751">
        <f t="shared" ref="L435:L436" si="255">D435+F435+H435-J435</f>
        <v>10786892.629999999</v>
      </c>
      <c r="M435" s="751">
        <f t="shared" ref="M435:M436" si="256">E435+G435+I435-K435</f>
        <v>559017.92000000004</v>
      </c>
    </row>
    <row r="436" spans="1:13">
      <c r="A436" s="95"/>
      <c r="B436" s="31" t="s">
        <v>73</v>
      </c>
      <c r="D436" s="38">
        <f>'NOTES 2'!E444</f>
        <v>0</v>
      </c>
      <c r="E436" s="38">
        <f>'NOTES 2'!F444</f>
        <v>1961819.63</v>
      </c>
      <c r="F436" s="751"/>
      <c r="G436" s="751"/>
      <c r="H436" s="751"/>
      <c r="I436" s="751"/>
      <c r="J436" s="751"/>
      <c r="K436" s="751"/>
      <c r="L436" s="751">
        <f t="shared" si="255"/>
        <v>0</v>
      </c>
      <c r="M436" s="751">
        <f t="shared" si="256"/>
        <v>1961819.63</v>
      </c>
    </row>
    <row r="437" spans="1:13" ht="14.4" thickBot="1">
      <c r="A437" s="95"/>
      <c r="B437" s="677" t="s">
        <v>63</v>
      </c>
      <c r="C437" s="41"/>
      <c r="D437" s="851">
        <f t="shared" ref="D437:K437" si="257">SUM(D435:D436)</f>
        <v>10786892.629999999</v>
      </c>
      <c r="E437" s="851">
        <f t="shared" si="257"/>
        <v>2520837.5499999998</v>
      </c>
      <c r="F437" s="851">
        <f t="shared" si="257"/>
        <v>0</v>
      </c>
      <c r="G437" s="851">
        <f t="shared" si="257"/>
        <v>0</v>
      </c>
      <c r="H437" s="851">
        <f t="shared" si="257"/>
        <v>0</v>
      </c>
      <c r="I437" s="851">
        <f t="shared" si="257"/>
        <v>0</v>
      </c>
      <c r="J437" s="851">
        <f t="shared" si="257"/>
        <v>0</v>
      </c>
      <c r="K437" s="851">
        <f t="shared" si="257"/>
        <v>0</v>
      </c>
      <c r="L437" s="851">
        <f>SUM(L435:L436)</f>
        <v>10786892.629999999</v>
      </c>
      <c r="M437" s="852">
        <f>SUM(M435:M436)</f>
        <v>2520837.5499999998</v>
      </c>
    </row>
    <row r="438" spans="1:13">
      <c r="A438" s="95"/>
      <c r="B438" s="406"/>
      <c r="D438" s="751"/>
      <c r="E438" s="751"/>
      <c r="F438" s="751"/>
      <c r="G438" s="751"/>
      <c r="H438" s="751"/>
      <c r="I438" s="751"/>
      <c r="J438" s="751"/>
      <c r="K438" s="751"/>
      <c r="L438" s="751"/>
      <c r="M438" s="739"/>
    </row>
    <row r="439" spans="1:13">
      <c r="A439" s="95">
        <f>A434+1</f>
        <v>38</v>
      </c>
      <c r="B439" s="154" t="s">
        <v>752</v>
      </c>
      <c r="D439" s="751"/>
      <c r="E439" s="751"/>
      <c r="F439" s="751"/>
      <c r="G439" s="751"/>
      <c r="H439" s="751"/>
      <c r="I439" s="751"/>
      <c r="J439" s="751"/>
      <c r="K439" s="751"/>
      <c r="L439" s="751"/>
      <c r="M439" s="739"/>
    </row>
    <row r="440" spans="1:13">
      <c r="A440" s="95"/>
      <c r="B440" s="31" t="s">
        <v>85</v>
      </c>
      <c r="D440" s="38">
        <f>'NOTES 2'!E448</f>
        <v>0</v>
      </c>
      <c r="E440" s="38">
        <f>'NOTES 2'!F448</f>
        <v>0</v>
      </c>
      <c r="F440" s="751"/>
      <c r="G440" s="751"/>
      <c r="H440" s="751"/>
      <c r="I440" s="751"/>
      <c r="J440" s="751"/>
      <c r="K440" s="751"/>
      <c r="L440" s="751">
        <f t="shared" ref="L440" si="258">D440+F440+H440-J440</f>
        <v>0</v>
      </c>
      <c r="M440" s="751">
        <f t="shared" ref="M440" si="259">E440+G440+I440-K440</f>
        <v>0</v>
      </c>
    </row>
    <row r="441" spans="1:13">
      <c r="A441" s="95"/>
      <c r="B441" s="31" t="s">
        <v>86</v>
      </c>
      <c r="D441" s="38">
        <f>'NOTES 2'!E449</f>
        <v>0</v>
      </c>
      <c r="E441" s="38">
        <f>'NOTES 2'!F449</f>
        <v>0</v>
      </c>
      <c r="F441" s="751"/>
      <c r="G441" s="751"/>
      <c r="H441" s="751"/>
      <c r="I441" s="751"/>
      <c r="J441" s="751"/>
      <c r="K441" s="751"/>
      <c r="L441" s="751">
        <f t="shared" ref="L441" si="260">D441+F441+H441-J441</f>
        <v>0</v>
      </c>
      <c r="M441" s="751">
        <f t="shared" ref="M441" si="261">E441+G441+I441-K441</f>
        <v>0</v>
      </c>
    </row>
    <row r="442" spans="1:13" ht="14.4" thickBot="1">
      <c r="A442" s="95"/>
      <c r="B442" s="677" t="s">
        <v>63</v>
      </c>
      <c r="C442" s="41"/>
      <c r="D442" s="851">
        <f t="shared" ref="D442:K442" si="262">SUM(D440:D441)</f>
        <v>0</v>
      </c>
      <c r="E442" s="851">
        <f t="shared" si="262"/>
        <v>0</v>
      </c>
      <c r="F442" s="851">
        <f t="shared" si="262"/>
        <v>0</v>
      </c>
      <c r="G442" s="851">
        <f t="shared" si="262"/>
        <v>0</v>
      </c>
      <c r="H442" s="851">
        <f t="shared" si="262"/>
        <v>0</v>
      </c>
      <c r="I442" s="851">
        <f t="shared" si="262"/>
        <v>0</v>
      </c>
      <c r="J442" s="851">
        <f t="shared" si="262"/>
        <v>0</v>
      </c>
      <c r="K442" s="851">
        <f t="shared" si="262"/>
        <v>0</v>
      </c>
      <c r="L442" s="851">
        <f>SUM(L440:L441)</f>
        <v>0</v>
      </c>
      <c r="M442" s="852">
        <f>SUM(M440:M441)</f>
        <v>0</v>
      </c>
    </row>
    <row r="443" spans="1:13">
      <c r="A443" s="95"/>
      <c r="B443" s="154"/>
      <c r="D443" s="751"/>
      <c r="E443" s="751"/>
      <c r="F443" s="751"/>
      <c r="G443" s="751"/>
      <c r="H443" s="751"/>
      <c r="I443" s="751"/>
      <c r="J443" s="751"/>
      <c r="K443" s="751"/>
      <c r="L443" s="751"/>
      <c r="M443" s="739"/>
    </row>
    <row r="444" spans="1:13">
      <c r="A444" s="95"/>
      <c r="B444" s="406"/>
      <c r="D444" s="751"/>
      <c r="E444" s="751"/>
      <c r="F444" s="751"/>
      <c r="G444" s="751"/>
      <c r="H444" s="751"/>
      <c r="I444" s="751"/>
      <c r="J444" s="751"/>
      <c r="K444" s="751"/>
      <c r="L444" s="751"/>
      <c r="M444" s="739"/>
    </row>
    <row r="445" spans="1:13">
      <c r="A445" s="95">
        <f>A439+1</f>
        <v>39</v>
      </c>
      <c r="B445" s="154" t="s">
        <v>692</v>
      </c>
      <c r="D445" s="751"/>
      <c r="E445" s="751"/>
      <c r="F445" s="751"/>
      <c r="G445" s="751"/>
      <c r="H445" s="751"/>
      <c r="I445" s="751"/>
      <c r="J445" s="751"/>
      <c r="K445" s="751"/>
      <c r="L445" s="751"/>
      <c r="M445" s="739"/>
    </row>
    <row r="446" spans="1:13">
      <c r="A446" s="95"/>
      <c r="B446" s="427" t="s">
        <v>119</v>
      </c>
      <c r="D446" s="38">
        <f>'NOTES 2'!E454</f>
        <v>0</v>
      </c>
      <c r="E446" s="38">
        <f>'NOTES 2'!F454</f>
        <v>0</v>
      </c>
      <c r="F446" s="751"/>
      <c r="G446" s="751"/>
      <c r="H446" s="751"/>
      <c r="I446" s="751"/>
      <c r="J446" s="751"/>
      <c r="K446" s="751"/>
      <c r="L446" s="751">
        <f t="shared" ref="L446" si="263">D446+F446+H446-J446</f>
        <v>0</v>
      </c>
      <c r="M446" s="751">
        <f t="shared" ref="M446" si="264">E446+G446+I446-K446</f>
        <v>0</v>
      </c>
    </row>
    <row r="447" spans="1:13">
      <c r="A447" s="95"/>
      <c r="B447" s="427" t="s">
        <v>129</v>
      </c>
      <c r="D447" s="38">
        <f>'NOTES 2'!E455</f>
        <v>0</v>
      </c>
      <c r="E447" s="38">
        <f>'NOTES 2'!F455</f>
        <v>0</v>
      </c>
      <c r="F447" s="751"/>
      <c r="G447" s="751"/>
      <c r="H447" s="751"/>
      <c r="I447" s="751"/>
      <c r="J447" s="751"/>
      <c r="K447" s="751"/>
      <c r="L447" s="751">
        <f t="shared" ref="L447:L449" si="265">D447+F447+H447-J447</f>
        <v>0</v>
      </c>
      <c r="M447" s="751">
        <f t="shared" ref="M447:M449" si="266">E447+G447+I447-K447</f>
        <v>0</v>
      </c>
    </row>
    <row r="448" spans="1:13">
      <c r="A448" s="95"/>
      <c r="B448" s="31" t="s">
        <v>116</v>
      </c>
      <c r="D448" s="38">
        <f>'NOTES 2'!E456</f>
        <v>0</v>
      </c>
      <c r="E448" s="38">
        <f>'NOTES 2'!F456</f>
        <v>0</v>
      </c>
      <c r="F448" s="751"/>
      <c r="G448" s="751"/>
      <c r="H448" s="751"/>
      <c r="I448" s="751"/>
      <c r="J448" s="751"/>
      <c r="K448" s="751"/>
      <c r="L448" s="751">
        <f t="shared" si="265"/>
        <v>0</v>
      </c>
      <c r="M448" s="751">
        <f t="shared" si="266"/>
        <v>0</v>
      </c>
    </row>
    <row r="449" spans="1:13">
      <c r="A449" s="95"/>
      <c r="B449" s="31" t="s">
        <v>160</v>
      </c>
      <c r="D449" s="38">
        <f>'NOTES 2'!E457</f>
        <v>0</v>
      </c>
      <c r="E449" s="38">
        <f>'NOTES 2'!F457</f>
        <v>0</v>
      </c>
      <c r="F449" s="751"/>
      <c r="G449" s="751"/>
      <c r="H449" s="751"/>
      <c r="I449" s="751"/>
      <c r="J449" s="751"/>
      <c r="K449" s="751"/>
      <c r="L449" s="751">
        <f t="shared" si="265"/>
        <v>0</v>
      </c>
      <c r="M449" s="751">
        <f t="shared" si="266"/>
        <v>0</v>
      </c>
    </row>
    <row r="450" spans="1:13" ht="14.4" thickBot="1">
      <c r="A450" s="95"/>
      <c r="B450" s="677" t="s">
        <v>63</v>
      </c>
      <c r="C450" s="41"/>
      <c r="D450" s="851">
        <f t="shared" ref="D450:K450" si="267">SUM(D446:D449)</f>
        <v>0</v>
      </c>
      <c r="E450" s="851">
        <f t="shared" si="267"/>
        <v>0</v>
      </c>
      <c r="F450" s="851">
        <f t="shared" si="267"/>
        <v>0</v>
      </c>
      <c r="G450" s="851">
        <f t="shared" si="267"/>
        <v>0</v>
      </c>
      <c r="H450" s="851">
        <f t="shared" si="267"/>
        <v>0</v>
      </c>
      <c r="I450" s="851">
        <f t="shared" si="267"/>
        <v>0</v>
      </c>
      <c r="J450" s="851">
        <f t="shared" si="267"/>
        <v>0</v>
      </c>
      <c r="K450" s="851">
        <f t="shared" si="267"/>
        <v>0</v>
      </c>
      <c r="L450" s="851">
        <f>SUM(L446:L449)</f>
        <v>0</v>
      </c>
      <c r="M450" s="852">
        <f>SUM(M446:M449)</f>
        <v>0</v>
      </c>
    </row>
    <row r="451" spans="1:13">
      <c r="A451" s="95"/>
      <c r="B451" s="154"/>
      <c r="D451" s="751"/>
      <c r="E451" s="751"/>
      <c r="F451" s="751"/>
      <c r="G451" s="751"/>
      <c r="H451" s="751"/>
      <c r="I451" s="751"/>
      <c r="J451" s="751"/>
      <c r="K451" s="751"/>
      <c r="L451" s="751"/>
      <c r="M451" s="739"/>
    </row>
    <row r="452" spans="1:13">
      <c r="A452" s="95"/>
      <c r="B452" s="154"/>
      <c r="D452" s="751"/>
      <c r="E452" s="751"/>
      <c r="F452" s="751"/>
      <c r="G452" s="751"/>
      <c r="H452" s="751"/>
      <c r="I452" s="751"/>
      <c r="J452" s="751"/>
      <c r="K452" s="751"/>
      <c r="L452" s="751"/>
      <c r="M452" s="739"/>
    </row>
    <row r="453" spans="1:13">
      <c r="A453" s="95"/>
      <c r="B453" s="406"/>
      <c r="D453" s="751"/>
      <c r="E453" s="751"/>
      <c r="F453" s="751"/>
      <c r="G453" s="751"/>
      <c r="H453" s="751"/>
      <c r="I453" s="751"/>
      <c r="J453" s="751"/>
      <c r="K453" s="751"/>
      <c r="L453" s="751"/>
      <c r="M453" s="739"/>
    </row>
    <row r="454" spans="1:13">
      <c r="A454" s="95">
        <f>A445+1</f>
        <v>40</v>
      </c>
      <c r="B454" s="154" t="s">
        <v>693</v>
      </c>
      <c r="D454" s="751"/>
      <c r="E454" s="751"/>
      <c r="F454" s="751"/>
      <c r="G454" s="751"/>
      <c r="H454" s="751"/>
      <c r="I454" s="751"/>
      <c r="J454" s="751"/>
      <c r="K454" s="751"/>
      <c r="L454" s="751"/>
      <c r="M454" s="739"/>
    </row>
    <row r="455" spans="1:13">
      <c r="A455" s="95"/>
      <c r="B455" s="31" t="s">
        <v>115</v>
      </c>
      <c r="D455" s="38">
        <f>'NOTES 2'!E463</f>
        <v>0</v>
      </c>
      <c r="E455" s="38">
        <f>'NOTES 2'!F463</f>
        <v>32727.78</v>
      </c>
      <c r="F455" s="751"/>
      <c r="G455" s="751"/>
      <c r="H455" s="751"/>
      <c r="I455" s="751"/>
      <c r="J455" s="751"/>
      <c r="K455" s="751"/>
      <c r="L455" s="751">
        <f t="shared" ref="L455" si="268">D455+F455+H455-J455</f>
        <v>0</v>
      </c>
      <c r="M455" s="751">
        <f t="shared" ref="M455" si="269">E455+G455+I455-K455</f>
        <v>32727.78</v>
      </c>
    </row>
    <row r="456" spans="1:13">
      <c r="A456" s="95"/>
      <c r="B456" s="31" t="s">
        <v>1361</v>
      </c>
      <c r="D456" s="38">
        <f>'NOTES 2'!E464</f>
        <v>21351.4</v>
      </c>
      <c r="E456" s="38">
        <f>'NOTES 2'!F464</f>
        <v>0</v>
      </c>
      <c r="F456" s="751"/>
      <c r="G456" s="751"/>
      <c r="H456" s="751"/>
      <c r="I456" s="751"/>
      <c r="J456" s="751"/>
      <c r="K456" s="751"/>
      <c r="L456" s="751">
        <f t="shared" ref="L456:L457" si="270">D456+F456+H456-J456</f>
        <v>21351.4</v>
      </c>
      <c r="M456" s="751">
        <f t="shared" ref="M456:M457" si="271">E456+G456+I456-K456</f>
        <v>0</v>
      </c>
    </row>
    <row r="457" spans="1:13">
      <c r="A457" s="95"/>
      <c r="B457" s="31" t="s">
        <v>103</v>
      </c>
      <c r="D457" s="38">
        <f>'NOTES 2'!E465</f>
        <v>0</v>
      </c>
      <c r="E457" s="38">
        <f>'NOTES 2'!F465</f>
        <v>0</v>
      </c>
      <c r="F457" s="751"/>
      <c r="G457" s="751"/>
      <c r="H457" s="751"/>
      <c r="I457" s="751"/>
      <c r="J457" s="751"/>
      <c r="K457" s="751"/>
      <c r="L457" s="751">
        <f t="shared" si="270"/>
        <v>0</v>
      </c>
      <c r="M457" s="751">
        <f t="shared" si="271"/>
        <v>0</v>
      </c>
    </row>
    <row r="458" spans="1:13" ht="14.4" thickBot="1">
      <c r="A458" s="95"/>
      <c r="B458" s="677" t="s">
        <v>63</v>
      </c>
      <c r="C458" s="41"/>
      <c r="D458" s="851">
        <f t="shared" ref="D458:K458" si="272">SUM(D455:D457)</f>
        <v>21351.4</v>
      </c>
      <c r="E458" s="851">
        <f t="shared" si="272"/>
        <v>32727.78</v>
      </c>
      <c r="F458" s="851">
        <f t="shared" si="272"/>
        <v>0</v>
      </c>
      <c r="G458" s="851">
        <f t="shared" si="272"/>
        <v>0</v>
      </c>
      <c r="H458" s="851">
        <f t="shared" si="272"/>
        <v>0</v>
      </c>
      <c r="I458" s="851">
        <f t="shared" si="272"/>
        <v>0</v>
      </c>
      <c r="J458" s="851">
        <f t="shared" si="272"/>
        <v>0</v>
      </c>
      <c r="K458" s="851">
        <f t="shared" si="272"/>
        <v>0</v>
      </c>
      <c r="L458" s="851">
        <f>SUM(L455:L457)</f>
        <v>21351.4</v>
      </c>
      <c r="M458" s="852">
        <f>SUM(M455:M457)</f>
        <v>32727.78</v>
      </c>
    </row>
    <row r="459" spans="1:13">
      <c r="A459" s="95"/>
      <c r="B459" s="154"/>
      <c r="D459" s="751"/>
      <c r="E459" s="751"/>
      <c r="F459" s="751"/>
      <c r="G459" s="751"/>
      <c r="H459" s="751"/>
      <c r="I459" s="751"/>
      <c r="J459" s="751"/>
      <c r="K459" s="751"/>
      <c r="L459" s="751"/>
      <c r="M459" s="739"/>
    </row>
    <row r="460" spans="1:13">
      <c r="A460" s="95">
        <f>A454+1</f>
        <v>41</v>
      </c>
      <c r="B460" s="154" t="s">
        <v>689</v>
      </c>
      <c r="D460" s="751"/>
      <c r="E460" s="751"/>
      <c r="F460" s="751"/>
      <c r="G460" s="751"/>
      <c r="H460" s="751"/>
      <c r="I460" s="751"/>
      <c r="J460" s="751"/>
      <c r="K460" s="751"/>
      <c r="L460" s="751"/>
      <c r="M460" s="739"/>
    </row>
    <row r="461" spans="1:13">
      <c r="A461" s="95"/>
      <c r="B461" s="31" t="s">
        <v>38</v>
      </c>
      <c r="D461" s="38">
        <f>'NOTES 2'!E469</f>
        <v>0</v>
      </c>
      <c r="E461" s="38">
        <f>'NOTES 2'!F469</f>
        <v>651</v>
      </c>
      <c r="F461" s="751"/>
      <c r="G461" s="751"/>
      <c r="H461" s="751"/>
      <c r="I461" s="751"/>
      <c r="J461" s="751"/>
      <c r="K461" s="751"/>
      <c r="L461" s="751">
        <f t="shared" ref="L461" si="273">D461+F461+H461-J461</f>
        <v>0</v>
      </c>
      <c r="M461" s="751">
        <f t="shared" ref="M461" si="274">E461+G461+I461-K461</f>
        <v>651</v>
      </c>
    </row>
    <row r="462" spans="1:13">
      <c r="A462" s="95"/>
      <c r="B462" s="31" t="s">
        <v>39</v>
      </c>
      <c r="D462" s="38">
        <f>'NOTES 2'!E470</f>
        <v>0</v>
      </c>
      <c r="E462" s="38">
        <f>'NOTES 2'!F470</f>
        <v>0</v>
      </c>
      <c r="F462" s="751"/>
      <c r="G462" s="751"/>
      <c r="H462" s="751"/>
      <c r="I462" s="751"/>
      <c r="J462" s="751"/>
      <c r="K462" s="751"/>
      <c r="L462" s="751">
        <f t="shared" ref="L462:L475" si="275">D462+F462+H462-J462</f>
        <v>0</v>
      </c>
      <c r="M462" s="751">
        <f t="shared" ref="M462:M475" si="276">E462+G462+I462-K462</f>
        <v>0</v>
      </c>
    </row>
    <row r="463" spans="1:13">
      <c r="A463" s="95"/>
      <c r="B463" s="31" t="s">
        <v>40</v>
      </c>
      <c r="D463" s="38">
        <f>'NOTES 2'!E472</f>
        <v>0</v>
      </c>
      <c r="E463" s="38">
        <f>'NOTES 2'!F472</f>
        <v>4000</v>
      </c>
      <c r="F463" s="751"/>
      <c r="G463" s="751"/>
      <c r="H463" s="751"/>
      <c r="I463" s="751"/>
      <c r="J463" s="751"/>
      <c r="K463" s="751"/>
      <c r="L463" s="751">
        <f t="shared" si="275"/>
        <v>0</v>
      </c>
      <c r="M463" s="751">
        <f t="shared" si="276"/>
        <v>4000</v>
      </c>
    </row>
    <row r="464" spans="1:13">
      <c r="A464" s="95"/>
      <c r="B464" s="31" t="s">
        <v>74</v>
      </c>
      <c r="D464" s="38">
        <f>'NOTES 2'!E473</f>
        <v>24518.75</v>
      </c>
      <c r="E464" s="38">
        <f>'NOTES 2'!F473</f>
        <v>0</v>
      </c>
      <c r="F464" s="751"/>
      <c r="G464" s="751"/>
      <c r="H464" s="751"/>
      <c r="I464" s="751"/>
      <c r="J464" s="751"/>
      <c r="K464" s="751"/>
      <c r="L464" s="751">
        <f t="shared" si="275"/>
        <v>24518.75</v>
      </c>
      <c r="M464" s="751">
        <f t="shared" si="276"/>
        <v>0</v>
      </c>
    </row>
    <row r="465" spans="1:13">
      <c r="A465" s="95"/>
      <c r="B465" s="31" t="s">
        <v>41</v>
      </c>
      <c r="D465" s="38">
        <f>'NOTES 2'!E474</f>
        <v>1794570.1</v>
      </c>
      <c r="E465" s="38">
        <f>'NOTES 2'!F474</f>
        <v>461511.62</v>
      </c>
      <c r="F465" s="751"/>
      <c r="G465" s="751"/>
      <c r="H465" s="751"/>
      <c r="I465" s="751"/>
      <c r="J465" s="751"/>
      <c r="K465" s="751"/>
      <c r="L465" s="751">
        <f t="shared" si="275"/>
        <v>1794570.1</v>
      </c>
      <c r="M465" s="751">
        <f t="shared" si="276"/>
        <v>461511.62</v>
      </c>
    </row>
    <row r="466" spans="1:13">
      <c r="A466" s="95"/>
      <c r="B466" s="31" t="s">
        <v>130</v>
      </c>
      <c r="D466" s="38">
        <f>'NOTES 2'!E475</f>
        <v>441247.44</v>
      </c>
      <c r="E466" s="38">
        <f>'NOTES 2'!F475</f>
        <v>198991.04</v>
      </c>
      <c r="F466" s="751"/>
      <c r="G466" s="751"/>
      <c r="H466" s="751"/>
      <c r="I466" s="751"/>
      <c r="J466" s="751"/>
      <c r="K466" s="751"/>
      <c r="L466" s="751">
        <f t="shared" si="275"/>
        <v>441247.44</v>
      </c>
      <c r="M466" s="751">
        <f t="shared" si="276"/>
        <v>198991.04</v>
      </c>
    </row>
    <row r="467" spans="1:13">
      <c r="A467" s="95"/>
      <c r="B467" s="31" t="s">
        <v>76</v>
      </c>
      <c r="D467" s="38">
        <f>'NOTES 2'!E476</f>
        <v>785328.55</v>
      </c>
      <c r="E467" s="38">
        <f>'NOTES 2'!F476</f>
        <v>239647.61</v>
      </c>
      <c r="F467" s="751"/>
      <c r="G467" s="751"/>
      <c r="H467" s="751"/>
      <c r="I467" s="751"/>
      <c r="J467" s="751"/>
      <c r="K467" s="751"/>
      <c r="L467" s="751">
        <f t="shared" si="275"/>
        <v>785328.55</v>
      </c>
      <c r="M467" s="751">
        <f t="shared" si="276"/>
        <v>239647.61</v>
      </c>
    </row>
    <row r="468" spans="1:13">
      <c r="A468" s="95"/>
      <c r="B468" s="31" t="s">
        <v>75</v>
      </c>
      <c r="D468" s="38">
        <f>'NOTES 2'!E477</f>
        <v>42160</v>
      </c>
      <c r="E468" s="38">
        <f>'NOTES 2'!F477</f>
        <v>0</v>
      </c>
      <c r="F468" s="751"/>
      <c r="G468" s="751"/>
      <c r="H468" s="751"/>
      <c r="I468" s="751"/>
      <c r="J468" s="751"/>
      <c r="K468" s="751"/>
      <c r="L468" s="751">
        <f t="shared" si="275"/>
        <v>42160</v>
      </c>
      <c r="M468" s="751">
        <f t="shared" si="276"/>
        <v>0</v>
      </c>
    </row>
    <row r="469" spans="1:13">
      <c r="A469" s="95"/>
      <c r="B469" s="31" t="s">
        <v>42</v>
      </c>
      <c r="D469" s="38">
        <f>'NOTES 2'!E478</f>
        <v>0</v>
      </c>
      <c r="E469" s="38">
        <f>'NOTES 2'!F478</f>
        <v>5985.35</v>
      </c>
      <c r="F469" s="751"/>
      <c r="G469" s="751"/>
      <c r="H469" s="751"/>
      <c r="I469" s="751"/>
      <c r="J469" s="751"/>
      <c r="K469" s="751"/>
      <c r="L469" s="751">
        <f t="shared" si="275"/>
        <v>0</v>
      </c>
      <c r="M469" s="751">
        <f t="shared" si="276"/>
        <v>5985.35</v>
      </c>
    </row>
    <row r="470" spans="1:13">
      <c r="A470" s="95"/>
      <c r="B470" s="31" t="s">
        <v>104</v>
      </c>
      <c r="D470" s="38">
        <f>'NOTES 2'!E479</f>
        <v>0</v>
      </c>
      <c r="E470" s="38">
        <f>'NOTES 2'!F479</f>
        <v>58086</v>
      </c>
      <c r="F470" s="751"/>
      <c r="G470" s="751"/>
      <c r="H470" s="751"/>
      <c r="I470" s="751"/>
      <c r="J470" s="751"/>
      <c r="K470" s="751"/>
      <c r="L470" s="751">
        <f t="shared" si="275"/>
        <v>0</v>
      </c>
      <c r="M470" s="751">
        <f t="shared" si="276"/>
        <v>58086</v>
      </c>
    </row>
    <row r="471" spans="1:13">
      <c r="A471" s="95"/>
      <c r="B471" s="31" t="s">
        <v>117</v>
      </c>
      <c r="D471" s="38">
        <f>'NOTES 2'!E480</f>
        <v>0</v>
      </c>
      <c r="E471" s="38">
        <f>'NOTES 2'!F480</f>
        <v>0</v>
      </c>
      <c r="F471" s="751"/>
      <c r="G471" s="751"/>
      <c r="H471" s="751"/>
      <c r="I471" s="751"/>
      <c r="J471" s="751"/>
      <c r="K471" s="751"/>
      <c r="L471" s="751">
        <f t="shared" si="275"/>
        <v>0</v>
      </c>
      <c r="M471" s="751">
        <f t="shared" si="276"/>
        <v>0</v>
      </c>
    </row>
    <row r="472" spans="1:13">
      <c r="A472" s="95"/>
      <c r="B472" s="31" t="s">
        <v>118</v>
      </c>
      <c r="D472" s="38">
        <f>'NOTES 2'!E481</f>
        <v>0</v>
      </c>
      <c r="E472" s="38">
        <f>'NOTES 2'!F481</f>
        <v>0</v>
      </c>
      <c r="F472" s="751"/>
      <c r="G472" s="751"/>
      <c r="H472" s="751"/>
      <c r="I472" s="751"/>
      <c r="J472" s="751"/>
      <c r="K472" s="751"/>
      <c r="L472" s="751">
        <f t="shared" si="275"/>
        <v>0</v>
      </c>
      <c r="M472" s="751">
        <f t="shared" si="276"/>
        <v>0</v>
      </c>
    </row>
    <row r="473" spans="1:13">
      <c r="A473" s="95"/>
      <c r="B473" s="31" t="s">
        <v>153</v>
      </c>
      <c r="D473" s="38">
        <f>'NOTES 2'!E482</f>
        <v>0</v>
      </c>
      <c r="E473" s="38">
        <f>'NOTES 2'!F482</f>
        <v>0</v>
      </c>
      <c r="F473" s="751"/>
      <c r="G473" s="751"/>
      <c r="H473" s="751"/>
      <c r="I473" s="751"/>
      <c r="J473" s="751"/>
      <c r="K473" s="751"/>
      <c r="L473" s="751">
        <f t="shared" si="275"/>
        <v>0</v>
      </c>
      <c r="M473" s="751">
        <f t="shared" si="276"/>
        <v>0</v>
      </c>
    </row>
    <row r="474" spans="1:13">
      <c r="A474" s="95"/>
      <c r="B474" s="31" t="s">
        <v>102</v>
      </c>
      <c r="D474" s="38">
        <f>'NOTES 2'!E483</f>
        <v>0</v>
      </c>
      <c r="E474" s="38">
        <f>'NOTES 2'!F483</f>
        <v>0</v>
      </c>
      <c r="F474" s="751"/>
      <c r="G474" s="751"/>
      <c r="H474" s="751"/>
      <c r="I474" s="751"/>
      <c r="J474" s="751"/>
      <c r="K474" s="751"/>
      <c r="L474" s="751">
        <f t="shared" si="275"/>
        <v>0</v>
      </c>
      <c r="M474" s="751">
        <f t="shared" si="276"/>
        <v>0</v>
      </c>
    </row>
    <row r="475" spans="1:13">
      <c r="A475" s="95"/>
      <c r="B475" s="31" t="s">
        <v>158</v>
      </c>
      <c r="D475" s="38">
        <f>'NOTES 2'!E484</f>
        <v>0</v>
      </c>
      <c r="E475" s="38">
        <f>'NOTES 2'!F484</f>
        <v>0</v>
      </c>
      <c r="F475" s="751"/>
      <c r="G475" s="751"/>
      <c r="H475" s="751"/>
      <c r="I475" s="751"/>
      <c r="J475" s="751"/>
      <c r="K475" s="751"/>
      <c r="L475" s="751">
        <f t="shared" si="275"/>
        <v>0</v>
      </c>
      <c r="M475" s="751">
        <f t="shared" si="276"/>
        <v>0</v>
      </c>
    </row>
    <row r="476" spans="1:13" ht="14.4" thickBot="1">
      <c r="A476" s="95"/>
      <c r="B476" s="413" t="s">
        <v>63</v>
      </c>
      <c r="C476" s="41"/>
      <c r="D476" s="851">
        <f t="shared" ref="D476:K476" si="277">SUM(D461:D475)</f>
        <v>3087824.84</v>
      </c>
      <c r="E476" s="851">
        <f t="shared" si="277"/>
        <v>968872.62</v>
      </c>
      <c r="F476" s="851">
        <f t="shared" si="277"/>
        <v>0</v>
      </c>
      <c r="G476" s="851">
        <f t="shared" si="277"/>
        <v>0</v>
      </c>
      <c r="H476" s="851">
        <f t="shared" si="277"/>
        <v>0</v>
      </c>
      <c r="I476" s="851">
        <f t="shared" si="277"/>
        <v>0</v>
      </c>
      <c r="J476" s="851">
        <f t="shared" si="277"/>
        <v>0</v>
      </c>
      <c r="K476" s="851">
        <f t="shared" si="277"/>
        <v>0</v>
      </c>
      <c r="L476" s="851">
        <f>SUM(L461:L475)</f>
        <v>3087824.84</v>
      </c>
      <c r="M476" s="852">
        <f>SUM(M461:M475)</f>
        <v>968872.62</v>
      </c>
    </row>
    <row r="477" spans="1:13">
      <c r="A477" s="95"/>
      <c r="B477" s="407"/>
      <c r="D477" s="751"/>
      <c r="E477" s="751"/>
      <c r="F477" s="751"/>
      <c r="G477" s="751"/>
      <c r="H477" s="751"/>
      <c r="I477" s="751"/>
      <c r="J477" s="751"/>
      <c r="K477" s="751"/>
      <c r="L477" s="751"/>
      <c r="M477" s="739"/>
    </row>
    <row r="478" spans="1:13">
      <c r="A478" s="95">
        <f>A460+1</f>
        <v>42</v>
      </c>
      <c r="B478" s="154" t="s">
        <v>735</v>
      </c>
      <c r="D478" s="751"/>
      <c r="E478" s="751"/>
      <c r="F478" s="751"/>
      <c r="G478" s="751"/>
      <c r="H478" s="751"/>
      <c r="I478" s="751"/>
      <c r="J478" s="751"/>
      <c r="K478" s="751"/>
      <c r="L478" s="751"/>
      <c r="M478" s="739"/>
    </row>
    <row r="479" spans="1:13">
      <c r="A479" s="95"/>
      <c r="B479" s="31" t="s">
        <v>652</v>
      </c>
      <c r="D479" s="38">
        <f>'NOTES 2'!E488</f>
        <v>0</v>
      </c>
      <c r="E479" s="38">
        <f>'NOTES 2'!F488</f>
        <v>0</v>
      </c>
      <c r="F479" s="751"/>
      <c r="G479" s="751"/>
      <c r="H479" s="751"/>
      <c r="I479" s="751"/>
      <c r="J479" s="751"/>
      <c r="K479" s="751"/>
      <c r="L479" s="751">
        <f t="shared" ref="L479:L480" si="278">D479+F479+H479-J479</f>
        <v>0</v>
      </c>
      <c r="M479" s="751">
        <f t="shared" ref="M479:M480" si="279">E479+G479+I479-K479</f>
        <v>0</v>
      </c>
    </row>
    <row r="480" spans="1:13">
      <c r="A480" s="95"/>
      <c r="B480" s="31" t="s">
        <v>651</v>
      </c>
      <c r="D480" s="38">
        <f>'NOTES 2'!E489</f>
        <v>0</v>
      </c>
      <c r="E480" s="38">
        <f>'NOTES 2'!F489</f>
        <v>0</v>
      </c>
      <c r="F480" s="751"/>
      <c r="G480" s="751"/>
      <c r="H480" s="751"/>
      <c r="I480" s="751"/>
      <c r="J480" s="751"/>
      <c r="K480" s="751"/>
      <c r="L480" s="751">
        <f t="shared" si="278"/>
        <v>0</v>
      </c>
      <c r="M480" s="751">
        <f t="shared" si="279"/>
        <v>0</v>
      </c>
    </row>
    <row r="481" spans="1:13" ht="14.4" thickBot="1">
      <c r="A481" s="95"/>
      <c r="B481" s="413" t="s">
        <v>26</v>
      </c>
      <c r="C481" s="41"/>
      <c r="D481" s="851">
        <f t="shared" ref="D481:K481" si="280">SUM(D479:D480)</f>
        <v>0</v>
      </c>
      <c r="E481" s="851">
        <f t="shared" si="280"/>
        <v>0</v>
      </c>
      <c r="F481" s="851">
        <f t="shared" si="280"/>
        <v>0</v>
      </c>
      <c r="G481" s="851">
        <f t="shared" si="280"/>
        <v>0</v>
      </c>
      <c r="H481" s="851">
        <f t="shared" si="280"/>
        <v>0</v>
      </c>
      <c r="I481" s="851">
        <f t="shared" si="280"/>
        <v>0</v>
      </c>
      <c r="J481" s="851">
        <f t="shared" si="280"/>
        <v>0</v>
      </c>
      <c r="K481" s="851">
        <f t="shared" si="280"/>
        <v>0</v>
      </c>
      <c r="L481" s="851">
        <f>SUM(L479:L480)</f>
        <v>0</v>
      </c>
      <c r="M481" s="852">
        <f>SUM(M479:M480)</f>
        <v>0</v>
      </c>
    </row>
    <row r="482" spans="1:13">
      <c r="A482" s="95"/>
      <c r="B482" s="154"/>
      <c r="D482" s="751"/>
      <c r="E482" s="751"/>
      <c r="F482" s="751"/>
      <c r="G482" s="751"/>
      <c r="H482" s="751"/>
      <c r="I482" s="751"/>
      <c r="J482" s="751"/>
      <c r="K482" s="751"/>
      <c r="L482" s="751"/>
      <c r="M482" s="739"/>
    </row>
    <row r="483" spans="1:13">
      <c r="A483" s="95">
        <f>A478+1</f>
        <v>43</v>
      </c>
      <c r="B483" s="154" t="s">
        <v>55</v>
      </c>
      <c r="D483" s="751"/>
      <c r="E483" s="751"/>
      <c r="F483" s="751"/>
      <c r="G483" s="751"/>
      <c r="H483" s="751"/>
      <c r="I483" s="751"/>
      <c r="J483" s="751"/>
      <c r="K483" s="751"/>
      <c r="L483" s="751"/>
      <c r="M483" s="739"/>
    </row>
    <row r="484" spans="1:13">
      <c r="A484" s="95"/>
      <c r="B484" s="31" t="s">
        <v>87</v>
      </c>
      <c r="D484" s="38">
        <f>'NOTES 2'!E492</f>
        <v>0</v>
      </c>
      <c r="E484" s="38">
        <f>'NOTES 2'!F492</f>
        <v>0</v>
      </c>
      <c r="F484" s="751"/>
      <c r="G484" s="751"/>
      <c r="H484" s="751"/>
      <c r="I484" s="751"/>
      <c r="J484" s="751"/>
      <c r="K484" s="751"/>
      <c r="L484" s="751">
        <f t="shared" ref="L484" si="281">D484+F484+H484-J484</f>
        <v>0</v>
      </c>
      <c r="M484" s="751">
        <f t="shared" ref="M484" si="282">E484+G484+I484-K484</f>
        <v>0</v>
      </c>
    </row>
    <row r="485" spans="1:13">
      <c r="A485" s="95"/>
      <c r="B485" s="31" t="s">
        <v>88</v>
      </c>
      <c r="D485" s="38">
        <f>'NOTES 2'!E493</f>
        <v>0</v>
      </c>
      <c r="E485" s="38">
        <f>'NOTES 2'!F493</f>
        <v>0</v>
      </c>
      <c r="F485" s="751"/>
      <c r="G485" s="751"/>
      <c r="H485" s="751"/>
      <c r="I485" s="751"/>
      <c r="J485" s="751"/>
      <c r="K485" s="751"/>
      <c r="L485" s="751">
        <f t="shared" ref="L485" si="283">D485+F485+H485-J485</f>
        <v>0</v>
      </c>
      <c r="M485" s="751">
        <f t="shared" ref="M485" si="284">E485+G485+I485-K485</f>
        <v>0</v>
      </c>
    </row>
    <row r="486" spans="1:13" ht="14.4" thickBot="1">
      <c r="A486" s="95"/>
      <c r="B486" s="413" t="s">
        <v>161</v>
      </c>
      <c r="C486" s="41"/>
      <c r="D486" s="851">
        <f t="shared" ref="D486:K486" si="285">SUM(D484:D485)</f>
        <v>0</v>
      </c>
      <c r="E486" s="851">
        <f t="shared" si="285"/>
        <v>0</v>
      </c>
      <c r="F486" s="851">
        <f t="shared" si="285"/>
        <v>0</v>
      </c>
      <c r="G486" s="851">
        <f t="shared" si="285"/>
        <v>0</v>
      </c>
      <c r="H486" s="851">
        <f t="shared" si="285"/>
        <v>0</v>
      </c>
      <c r="I486" s="851">
        <f t="shared" si="285"/>
        <v>0</v>
      </c>
      <c r="J486" s="851">
        <f t="shared" si="285"/>
        <v>0</v>
      </c>
      <c r="K486" s="851">
        <f t="shared" si="285"/>
        <v>0</v>
      </c>
      <c r="L486" s="851">
        <f>SUM(L484:L485)</f>
        <v>0</v>
      </c>
      <c r="M486" s="852">
        <f>SUM(M484:M485)</f>
        <v>0</v>
      </c>
    </row>
    <row r="487" spans="1:13">
      <c r="A487" s="95"/>
      <c r="B487" s="406"/>
      <c r="D487" s="751"/>
      <c r="E487" s="751"/>
      <c r="F487" s="751"/>
      <c r="G487" s="751"/>
      <c r="H487" s="751"/>
      <c r="I487" s="751"/>
      <c r="J487" s="751"/>
      <c r="K487" s="751"/>
      <c r="L487" s="751"/>
      <c r="M487" s="739"/>
    </row>
    <row r="488" spans="1:13">
      <c r="A488" s="95">
        <f>A483+1</f>
        <v>44</v>
      </c>
      <c r="B488" s="154" t="s">
        <v>110</v>
      </c>
      <c r="D488" s="751"/>
      <c r="E488" s="751"/>
      <c r="F488" s="751"/>
      <c r="G488" s="751"/>
      <c r="H488" s="751"/>
      <c r="I488" s="751"/>
      <c r="J488" s="751"/>
      <c r="K488" s="751"/>
      <c r="L488" s="751"/>
      <c r="M488" s="739"/>
    </row>
    <row r="489" spans="1:13">
      <c r="A489" s="95"/>
      <c r="B489" s="31" t="s">
        <v>142</v>
      </c>
      <c r="D489" s="38">
        <f>'NOTES 2'!E497</f>
        <v>0</v>
      </c>
      <c r="E489" s="38">
        <f>'NOTES 2'!F497</f>
        <v>0</v>
      </c>
      <c r="F489" s="751"/>
      <c r="G489" s="751"/>
      <c r="H489" s="751"/>
      <c r="I489" s="751"/>
      <c r="J489" s="751"/>
      <c r="K489" s="751"/>
      <c r="L489" s="751">
        <f t="shared" ref="L489" si="286">D489+F489+H489-J489</f>
        <v>0</v>
      </c>
      <c r="M489" s="751">
        <f t="shared" ref="M489" si="287">E489+G489+I489-K489</f>
        <v>0</v>
      </c>
    </row>
    <row r="490" spans="1:13">
      <c r="A490" s="95"/>
      <c r="B490" s="31" t="s">
        <v>149</v>
      </c>
      <c r="D490" s="38">
        <f>'NOTES 2'!E498</f>
        <v>0</v>
      </c>
      <c r="E490" s="38">
        <f>'NOTES 2'!F498</f>
        <v>0</v>
      </c>
      <c r="F490" s="751"/>
      <c r="G490" s="751"/>
      <c r="H490" s="751"/>
      <c r="I490" s="751"/>
      <c r="J490" s="751"/>
      <c r="K490" s="751"/>
      <c r="L490" s="751">
        <f t="shared" ref="L490:L491" si="288">D490+F490+H490-J490</f>
        <v>0</v>
      </c>
      <c r="M490" s="751">
        <f t="shared" ref="M490:M491" si="289">E490+G490+I490-K490</f>
        <v>0</v>
      </c>
    </row>
    <row r="491" spans="1:13">
      <c r="A491" s="95"/>
      <c r="B491" s="31" t="s">
        <v>143</v>
      </c>
      <c r="D491" s="38">
        <f>'NOTES 2'!E499</f>
        <v>0</v>
      </c>
      <c r="E491" s="38">
        <f>'NOTES 2'!F499</f>
        <v>0</v>
      </c>
      <c r="F491" s="751"/>
      <c r="G491" s="751"/>
      <c r="H491" s="751"/>
      <c r="I491" s="751"/>
      <c r="J491" s="751"/>
      <c r="K491" s="751"/>
      <c r="L491" s="751">
        <f t="shared" si="288"/>
        <v>0</v>
      </c>
      <c r="M491" s="751">
        <f t="shared" si="289"/>
        <v>0</v>
      </c>
    </row>
    <row r="492" spans="1:13" ht="14.4" thickBot="1">
      <c r="A492" s="95"/>
      <c r="B492" s="677" t="s">
        <v>26</v>
      </c>
      <c r="C492" s="41"/>
      <c r="D492" s="851">
        <f t="shared" ref="D492:K492" si="290">SUM(D489:D491)</f>
        <v>0</v>
      </c>
      <c r="E492" s="851">
        <f t="shared" si="290"/>
        <v>0</v>
      </c>
      <c r="F492" s="851">
        <f t="shared" si="290"/>
        <v>0</v>
      </c>
      <c r="G492" s="851">
        <f t="shared" si="290"/>
        <v>0</v>
      </c>
      <c r="H492" s="851">
        <f t="shared" si="290"/>
        <v>0</v>
      </c>
      <c r="I492" s="851">
        <f t="shared" si="290"/>
        <v>0</v>
      </c>
      <c r="J492" s="851">
        <f t="shared" si="290"/>
        <v>0</v>
      </c>
      <c r="K492" s="851">
        <f t="shared" si="290"/>
        <v>0</v>
      </c>
      <c r="L492" s="851">
        <f>SUM(L489:L491)</f>
        <v>0</v>
      </c>
      <c r="M492" s="852">
        <f>SUM(M489:M491)</f>
        <v>0</v>
      </c>
    </row>
    <row r="493" spans="1:13">
      <c r="A493" s="95"/>
      <c r="B493" s="406"/>
      <c r="D493" s="751"/>
      <c r="E493" s="751"/>
      <c r="F493" s="751"/>
      <c r="G493" s="751"/>
      <c r="H493" s="751"/>
      <c r="I493" s="751"/>
      <c r="J493" s="751"/>
      <c r="K493" s="751"/>
      <c r="L493" s="751"/>
      <c r="M493" s="739"/>
    </row>
    <row r="494" spans="1:13">
      <c r="A494" s="95">
        <f>A488+1</f>
        <v>45</v>
      </c>
      <c r="B494" s="154" t="s">
        <v>732</v>
      </c>
      <c r="D494" s="751"/>
      <c r="E494" s="751"/>
      <c r="F494" s="751"/>
      <c r="G494" s="751"/>
      <c r="H494" s="751"/>
      <c r="I494" s="751"/>
      <c r="J494" s="751"/>
      <c r="K494" s="751"/>
      <c r="L494" s="751"/>
      <c r="M494" s="739"/>
    </row>
    <row r="495" spans="1:13">
      <c r="A495" s="95"/>
      <c r="B495" s="31" t="s">
        <v>599</v>
      </c>
      <c r="D495" s="38">
        <f>'NOTES 2'!E503</f>
        <v>0</v>
      </c>
      <c r="E495" s="38">
        <f>'NOTES 2'!F503</f>
        <v>0</v>
      </c>
      <c r="F495" s="751"/>
      <c r="G495" s="751"/>
      <c r="H495" s="751"/>
      <c r="I495" s="751"/>
      <c r="J495" s="751"/>
      <c r="K495" s="751"/>
      <c r="L495" s="751">
        <f t="shared" ref="L495" si="291">D495+F495+H495-J495</f>
        <v>0</v>
      </c>
      <c r="M495" s="751">
        <f t="shared" ref="M495" si="292">E495+G495+I495-K495</f>
        <v>0</v>
      </c>
    </row>
    <row r="496" spans="1:13">
      <c r="A496" s="95"/>
      <c r="B496" s="31" t="s">
        <v>154</v>
      </c>
      <c r="D496" s="38">
        <f>'NOTES 2'!E504</f>
        <v>0</v>
      </c>
      <c r="E496" s="38">
        <f>'NOTES 2'!F504</f>
        <v>0</v>
      </c>
      <c r="F496" s="751"/>
      <c r="G496" s="751"/>
      <c r="H496" s="751"/>
      <c r="I496" s="751"/>
      <c r="J496" s="751"/>
      <c r="K496" s="751"/>
      <c r="L496" s="751">
        <f t="shared" ref="L496" si="293">D496+F496+H496-J496</f>
        <v>0</v>
      </c>
      <c r="M496" s="751">
        <f t="shared" ref="M496" si="294">E496+G496+I496-K496</f>
        <v>0</v>
      </c>
    </row>
    <row r="497" spans="1:13" ht="14.4" thickBot="1">
      <c r="A497" s="95"/>
      <c r="B497" s="680" t="s">
        <v>26</v>
      </c>
      <c r="C497" s="41"/>
      <c r="D497" s="851">
        <f t="shared" ref="D497:K497" si="295">SUM(D495:D496)</f>
        <v>0</v>
      </c>
      <c r="E497" s="851">
        <f t="shared" si="295"/>
        <v>0</v>
      </c>
      <c r="F497" s="851">
        <f t="shared" si="295"/>
        <v>0</v>
      </c>
      <c r="G497" s="851">
        <f t="shared" si="295"/>
        <v>0</v>
      </c>
      <c r="H497" s="851">
        <f t="shared" si="295"/>
        <v>0</v>
      </c>
      <c r="I497" s="851">
        <f t="shared" si="295"/>
        <v>0</v>
      </c>
      <c r="J497" s="851">
        <f t="shared" si="295"/>
        <v>0</v>
      </c>
      <c r="K497" s="851">
        <f t="shared" si="295"/>
        <v>0</v>
      </c>
      <c r="L497" s="851">
        <f>SUM(L495:L496)</f>
        <v>0</v>
      </c>
      <c r="M497" s="852">
        <f>SUM(M495:M496)</f>
        <v>0</v>
      </c>
    </row>
    <row r="498" spans="1:13">
      <c r="B498" s="407"/>
      <c r="D498" s="751"/>
      <c r="E498" s="751"/>
      <c r="F498" s="751"/>
      <c r="G498" s="751"/>
      <c r="H498" s="751"/>
      <c r="I498" s="751"/>
      <c r="J498" s="751"/>
      <c r="K498" s="751"/>
      <c r="L498" s="751"/>
      <c r="M498" s="739"/>
    </row>
    <row r="499" spans="1:13">
      <c r="A499" s="10">
        <f>A494+1</f>
        <v>46</v>
      </c>
      <c r="B499" s="154" t="s">
        <v>1115</v>
      </c>
      <c r="D499" s="751"/>
      <c r="E499" s="751"/>
      <c r="F499" s="751"/>
      <c r="G499" s="751"/>
      <c r="H499" s="751"/>
      <c r="I499" s="751"/>
      <c r="J499" s="751"/>
      <c r="K499" s="751"/>
      <c r="L499" s="751"/>
      <c r="M499" s="739"/>
    </row>
    <row r="500" spans="1:13">
      <c r="B500" s="31" t="s">
        <v>644</v>
      </c>
      <c r="D500" s="38">
        <f>'NOTES 2'!E508</f>
        <v>0</v>
      </c>
      <c r="E500" s="38">
        <f>'NOTES 2'!F508</f>
        <v>0</v>
      </c>
      <c r="F500" s="751"/>
      <c r="G500" s="751"/>
      <c r="H500" s="751"/>
      <c r="I500" s="751"/>
      <c r="J500" s="751"/>
      <c r="K500" s="751"/>
      <c r="L500" s="751">
        <f t="shared" ref="L500" si="296">D500+F500+H500-J500</f>
        <v>0</v>
      </c>
      <c r="M500" s="751">
        <f t="shared" ref="M500" si="297">E500+G500+I500-K500</f>
        <v>0</v>
      </c>
    </row>
    <row r="501" spans="1:13">
      <c r="B501" s="31" t="s">
        <v>1118</v>
      </c>
      <c r="D501" s="38">
        <f>'NOTES 2'!E509</f>
        <v>1250</v>
      </c>
      <c r="E501" s="38">
        <f>'NOTES 2'!F509</f>
        <v>64729.4</v>
      </c>
      <c r="F501" s="751"/>
      <c r="G501" s="751"/>
      <c r="H501" s="751"/>
      <c r="I501" s="751"/>
      <c r="J501" s="751"/>
      <c r="K501" s="751"/>
      <c r="L501" s="751">
        <f t="shared" ref="L501:L503" si="298">D501+F501+H501-J501</f>
        <v>1250</v>
      </c>
      <c r="M501" s="751">
        <f t="shared" ref="M501:M503" si="299">E501+G501+I501-K501</f>
        <v>64729.4</v>
      </c>
    </row>
    <row r="502" spans="1:13">
      <c r="B502" s="31" t="s">
        <v>990</v>
      </c>
      <c r="D502" s="38">
        <f>'NOTES 2'!E510</f>
        <v>10038.77999999997</v>
      </c>
      <c r="E502" s="38">
        <f>'NOTES 2'!F510</f>
        <v>0</v>
      </c>
      <c r="F502" s="751"/>
      <c r="G502" s="751"/>
      <c r="H502" s="751"/>
      <c r="I502" s="751"/>
      <c r="J502" s="751"/>
      <c r="K502" s="751"/>
      <c r="L502" s="751">
        <f t="shared" si="298"/>
        <v>10038.77999999997</v>
      </c>
      <c r="M502" s="751">
        <f t="shared" si="299"/>
        <v>0</v>
      </c>
    </row>
    <row r="503" spans="1:13">
      <c r="B503" s="407"/>
      <c r="D503" s="38">
        <f>'NOTES 2'!E511</f>
        <v>0</v>
      </c>
      <c r="E503" s="38">
        <f>'NOTES 2'!F511</f>
        <v>81852.05</v>
      </c>
      <c r="F503" s="751"/>
      <c r="G503" s="751"/>
      <c r="H503" s="751"/>
      <c r="I503" s="751"/>
      <c r="J503" s="751"/>
      <c r="K503" s="751"/>
      <c r="L503" s="751">
        <f t="shared" si="298"/>
        <v>0</v>
      </c>
      <c r="M503" s="751">
        <f t="shared" si="299"/>
        <v>81852.05</v>
      </c>
    </row>
    <row r="504" spans="1:13" ht="14.4" thickBot="1">
      <c r="B504" s="413" t="s">
        <v>26</v>
      </c>
      <c r="C504" s="41"/>
      <c r="D504" s="851">
        <f t="shared" ref="D504:K504" si="300">SUM(D500:D503)</f>
        <v>11288.77999999997</v>
      </c>
      <c r="E504" s="851">
        <f t="shared" si="300"/>
        <v>146581.45000000001</v>
      </c>
      <c r="F504" s="851">
        <f t="shared" si="300"/>
        <v>0</v>
      </c>
      <c r="G504" s="851">
        <f t="shared" si="300"/>
        <v>0</v>
      </c>
      <c r="H504" s="851">
        <f t="shared" si="300"/>
        <v>0</v>
      </c>
      <c r="I504" s="851">
        <f t="shared" si="300"/>
        <v>0</v>
      </c>
      <c r="J504" s="851">
        <f t="shared" si="300"/>
        <v>0</v>
      </c>
      <c r="K504" s="851">
        <f t="shared" si="300"/>
        <v>0</v>
      </c>
      <c r="L504" s="851">
        <f>SUM(L500:L503)</f>
        <v>11288.77999999997</v>
      </c>
      <c r="M504" s="852">
        <f>SUM(M500:M503)</f>
        <v>146581.45000000001</v>
      </c>
    </row>
    <row r="505" spans="1:13">
      <c r="B505" s="407"/>
      <c r="D505" s="751"/>
      <c r="E505" s="751"/>
      <c r="F505" s="751"/>
      <c r="G505" s="751"/>
      <c r="H505" s="751"/>
      <c r="I505" s="751"/>
      <c r="J505" s="751"/>
      <c r="K505" s="751"/>
      <c r="L505" s="751"/>
      <c r="M505" s="739"/>
    </row>
    <row r="506" spans="1:13">
      <c r="A506" s="10">
        <f>A499+1</f>
        <v>47</v>
      </c>
      <c r="B506" s="154" t="s">
        <v>1383</v>
      </c>
      <c r="D506" s="751"/>
      <c r="E506" s="751"/>
      <c r="F506" s="751"/>
      <c r="G506" s="751"/>
      <c r="H506" s="751"/>
      <c r="I506" s="751"/>
      <c r="J506" s="751"/>
      <c r="K506" s="751"/>
      <c r="L506" s="751"/>
      <c r="M506" s="739"/>
    </row>
    <row r="507" spans="1:13">
      <c r="B507" s="31" t="s">
        <v>1350</v>
      </c>
      <c r="D507" s="38">
        <f>'NOTES 2'!E515</f>
        <v>0</v>
      </c>
      <c r="E507" s="38">
        <f>'NOTES 2'!F515</f>
        <v>0</v>
      </c>
      <c r="F507" s="751"/>
      <c r="G507" s="751"/>
      <c r="H507" s="751"/>
      <c r="I507" s="751"/>
      <c r="J507" s="751"/>
      <c r="K507" s="751"/>
      <c r="L507" s="751">
        <f t="shared" ref="L507" si="301">D507+F507+H507-J507</f>
        <v>0</v>
      </c>
      <c r="M507" s="751">
        <f t="shared" ref="M507" si="302">E507+G507+I507-K507</f>
        <v>0</v>
      </c>
    </row>
    <row r="508" spans="1:13">
      <c r="B508" s="31" t="s">
        <v>1354</v>
      </c>
      <c r="D508" s="38">
        <f>'NOTES 2'!E516</f>
        <v>0</v>
      </c>
      <c r="E508" s="38">
        <f>'NOTES 2'!F516</f>
        <v>0</v>
      </c>
      <c r="F508" s="751"/>
      <c r="G508" s="751"/>
      <c r="H508" s="751"/>
      <c r="I508" s="751"/>
      <c r="J508" s="751"/>
      <c r="K508" s="751"/>
      <c r="L508" s="751">
        <f t="shared" ref="L508:L509" si="303">D508+F508+H508-J508</f>
        <v>0</v>
      </c>
      <c r="M508" s="751">
        <f t="shared" ref="M508:M509" si="304">E508+G508+I508-K508</f>
        <v>0</v>
      </c>
    </row>
    <row r="509" spans="1:13">
      <c r="B509" s="31" t="s">
        <v>1352</v>
      </c>
      <c r="D509" s="38">
        <f>'NOTES 2'!E517</f>
        <v>0</v>
      </c>
      <c r="E509" s="38">
        <f>'NOTES 2'!F517</f>
        <v>0</v>
      </c>
      <c r="F509" s="751"/>
      <c r="G509" s="751"/>
      <c r="H509" s="751"/>
      <c r="I509" s="751"/>
      <c r="J509" s="751"/>
      <c r="K509" s="751"/>
      <c r="L509" s="751">
        <f t="shared" si="303"/>
        <v>0</v>
      </c>
      <c r="M509" s="751">
        <f t="shared" si="304"/>
        <v>0</v>
      </c>
    </row>
    <row r="510" spans="1:13" ht="14.4" thickBot="1">
      <c r="B510" s="413" t="s">
        <v>26</v>
      </c>
      <c r="C510" s="41"/>
      <c r="D510" s="851">
        <f t="shared" ref="D510:K510" si="305">SUM(D507:D509)</f>
        <v>0</v>
      </c>
      <c r="E510" s="851">
        <f t="shared" si="305"/>
        <v>0</v>
      </c>
      <c r="F510" s="851">
        <f t="shared" si="305"/>
        <v>0</v>
      </c>
      <c r="G510" s="851">
        <f t="shared" si="305"/>
        <v>0</v>
      </c>
      <c r="H510" s="851">
        <f t="shared" si="305"/>
        <v>0</v>
      </c>
      <c r="I510" s="851">
        <f t="shared" si="305"/>
        <v>0</v>
      </c>
      <c r="J510" s="851">
        <f t="shared" si="305"/>
        <v>0</v>
      </c>
      <c r="K510" s="851">
        <f t="shared" si="305"/>
        <v>0</v>
      </c>
      <c r="L510" s="851">
        <f>SUM(L507:L509)</f>
        <v>0</v>
      </c>
      <c r="M510" s="852">
        <f>SUM(M507:M509)</f>
        <v>0</v>
      </c>
    </row>
    <row r="511" spans="1:13">
      <c r="D511" s="751"/>
      <c r="E511" s="751"/>
      <c r="F511" s="751"/>
      <c r="G511" s="751"/>
      <c r="H511" s="751"/>
      <c r="I511" s="751"/>
      <c r="J511" s="751"/>
      <c r="K511" s="751"/>
      <c r="L511" s="751"/>
      <c r="M511" s="751"/>
    </row>
  </sheetData>
  <mergeCells count="5">
    <mergeCell ref="D3:E3"/>
    <mergeCell ref="F3:G3"/>
    <mergeCell ref="J3:K3"/>
    <mergeCell ref="L3:M3"/>
    <mergeCell ref="H3:I3"/>
  </mergeCells>
  <pageMargins left="0.28999999999999998" right="0.32" top="0.75" bottom="0.75" header="0.3" footer="0.3"/>
  <pageSetup paperSize="9" scale="76" firstPageNumber="36" fitToHeight="0" orientation="landscape" useFirstPageNumber="1" r:id="rId1"/>
  <headerFooter>
    <oddFooter>&amp;C&amp;P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FF0000"/>
    <pageSetUpPr fitToPage="1"/>
  </sheetPr>
  <dimension ref="A1:O231"/>
  <sheetViews>
    <sheetView showGridLines="0" view="pageBreakPreview" topLeftCell="A141" zoomScale="92" zoomScaleNormal="100" zoomScaleSheetLayoutView="92" workbookViewId="0">
      <selection activeCell="A166" sqref="A166"/>
    </sheetView>
  </sheetViews>
  <sheetFormatPr defaultColWidth="9.109375" defaultRowHeight="13.8"/>
  <cols>
    <col min="1" max="1" width="6.109375" style="95" bestFit="1" customWidth="1"/>
    <col min="2" max="2" width="37.44140625" style="4" customWidth="1"/>
    <col min="3" max="3" width="15.109375" style="96" customWidth="1"/>
    <col min="4" max="4" width="15.109375" style="96" bestFit="1" customWidth="1"/>
    <col min="5" max="5" width="14.5546875" style="96" bestFit="1" customWidth="1"/>
    <col min="6" max="6" width="14.109375" style="96" customWidth="1"/>
    <col min="7" max="7" width="15" style="96" customWidth="1"/>
    <col min="8" max="8" width="18.33203125" style="4" bestFit="1" customWidth="1"/>
    <col min="9" max="10" width="13.88671875" style="4" customWidth="1"/>
    <col min="11" max="11" width="14.109375" style="4" bestFit="1" customWidth="1"/>
    <col min="12" max="12" width="14.33203125" style="4" bestFit="1" customWidth="1"/>
    <col min="13" max="13" width="14.88671875" style="4" customWidth="1"/>
    <col min="14" max="14" width="13.88671875" style="4" customWidth="1"/>
    <col min="15" max="15" width="15.109375" style="4" bestFit="1" customWidth="1"/>
    <col min="16" max="16384" width="9.109375" style="4"/>
  </cols>
  <sheetData>
    <row r="1" spans="1:15" ht="18.899999999999999" customHeight="1">
      <c r="B1" s="131" t="str">
        <f>'NOTES 2'!B1</f>
        <v>ASOKORE MAMPONG MUNICIPAL ASSEMBLY</v>
      </c>
      <c r="C1" s="476"/>
      <c r="D1" s="476"/>
      <c r="E1" s="476"/>
      <c r="F1" s="476"/>
      <c r="G1" s="476"/>
      <c r="H1" s="126"/>
      <c r="I1" s="126"/>
      <c r="J1" s="126"/>
      <c r="K1" s="126"/>
      <c r="L1" s="126"/>
      <c r="M1" s="126"/>
      <c r="N1" s="126"/>
      <c r="O1" s="126"/>
    </row>
    <row r="2" spans="1:15" ht="22.8">
      <c r="A2" s="484"/>
      <c r="B2" s="477" t="s">
        <v>1334</v>
      </c>
      <c r="C2" s="476"/>
      <c r="D2" s="476"/>
      <c r="E2" s="476"/>
      <c r="F2" s="476"/>
      <c r="G2" s="476"/>
      <c r="H2" s="126"/>
      <c r="I2" s="126"/>
      <c r="J2" s="126"/>
      <c r="K2" s="126"/>
      <c r="L2" s="126"/>
      <c r="M2" s="126"/>
      <c r="N2" s="126"/>
      <c r="O2" s="126"/>
    </row>
    <row r="3" spans="1:15" ht="21" thickBot="1">
      <c r="A3" s="484">
        <f>'COMPO NOTES 1'!A506+1</f>
        <v>48</v>
      </c>
      <c r="B3" s="131"/>
      <c r="C3" s="476"/>
      <c r="D3" s="476"/>
      <c r="E3" s="476"/>
      <c r="F3" s="476"/>
      <c r="G3" s="476"/>
      <c r="H3" s="126"/>
      <c r="I3" s="126"/>
      <c r="J3" s="126"/>
      <c r="K3" s="126"/>
      <c r="L3" s="126"/>
      <c r="M3" s="126"/>
      <c r="N3" s="126"/>
      <c r="O3" s="126"/>
    </row>
    <row r="4" spans="1:15" s="104" customFormat="1" ht="27.6">
      <c r="A4" s="586" t="str">
        <f>CONCATENATE(A3,"a")</f>
        <v>48a</v>
      </c>
      <c r="B4" s="430" t="s">
        <v>1280</v>
      </c>
      <c r="C4" s="531"/>
      <c r="D4" s="531"/>
      <c r="E4" s="321" t="s">
        <v>739</v>
      </c>
      <c r="F4" s="532" t="s">
        <v>740</v>
      </c>
      <c r="G4" s="532" t="s">
        <v>741</v>
      </c>
      <c r="H4" s="532" t="s">
        <v>742</v>
      </c>
      <c r="I4" s="532" t="s">
        <v>121</v>
      </c>
      <c r="J4" s="531"/>
      <c r="K4" s="533"/>
      <c r="L4" s="533"/>
      <c r="M4" s="533"/>
      <c r="N4" s="533"/>
      <c r="O4" s="534"/>
    </row>
    <row r="5" spans="1:15" s="105" customFormat="1">
      <c r="A5" s="640"/>
      <c r="B5" s="409"/>
      <c r="C5" s="184"/>
      <c r="D5" s="998"/>
      <c r="E5" s="999"/>
      <c r="F5" s="998"/>
      <c r="G5" s="998"/>
      <c r="H5" s="998"/>
      <c r="I5" s="998"/>
      <c r="M5" s="184"/>
      <c r="O5" s="185"/>
    </row>
    <row r="6" spans="1:15" s="104" customFormat="1">
      <c r="A6" s="586"/>
      <c r="B6" s="408" t="s">
        <v>743</v>
      </c>
      <c r="D6" s="920"/>
      <c r="E6" s="920" t="str">
        <f>'NOTES 3'!E5</f>
        <v>0.00</v>
      </c>
      <c r="F6" s="920" t="str">
        <f>'NOTES 3'!F5</f>
        <v>0.00</v>
      </c>
      <c r="G6" s="920">
        <f>'NOTES 3'!G5</f>
        <v>16385.7</v>
      </c>
      <c r="H6" s="920" t="str">
        <f>'NOTES 3'!H5</f>
        <v>0.00</v>
      </c>
      <c r="I6" s="920">
        <f>SUM(E6:H6)</f>
        <v>16385.7</v>
      </c>
      <c r="O6" s="183"/>
    </row>
    <row r="7" spans="1:15" s="104" customFormat="1">
      <c r="A7" s="586"/>
      <c r="B7" s="191" t="s">
        <v>604</v>
      </c>
      <c r="D7" s="920"/>
      <c r="E7" s="920" t="str">
        <f>'NOTES 3'!E6</f>
        <v>0.00</v>
      </c>
      <c r="F7" s="920" t="str">
        <f>'NOTES 3'!F6</f>
        <v>0.00</v>
      </c>
      <c r="G7" s="920">
        <f>'NOTES 3'!G6</f>
        <v>68122.17</v>
      </c>
      <c r="H7" s="920" t="str">
        <f>'NOTES 3'!H6</f>
        <v>0.00</v>
      </c>
      <c r="I7" s="920">
        <f>SUM(E7:H7)</f>
        <v>68122.17</v>
      </c>
      <c r="O7" s="183"/>
    </row>
    <row r="8" spans="1:15" s="104" customFormat="1">
      <c r="A8" s="586"/>
      <c r="B8" s="410"/>
      <c r="C8" s="111"/>
      <c r="D8" s="821"/>
      <c r="E8" s="821">
        <f t="shared" ref="E8:H8" si="0">SUM(E6:E7)</f>
        <v>0</v>
      </c>
      <c r="F8" s="821">
        <f t="shared" si="0"/>
        <v>0</v>
      </c>
      <c r="G8" s="821">
        <f t="shared" si="0"/>
        <v>84507.87</v>
      </c>
      <c r="H8" s="821">
        <f t="shared" si="0"/>
        <v>0</v>
      </c>
      <c r="I8" s="821">
        <f>SUM(I6:I7)</f>
        <v>84507.87</v>
      </c>
      <c r="J8" s="111"/>
      <c r="K8" s="111"/>
      <c r="L8" s="111"/>
      <c r="M8" s="111"/>
      <c r="N8" s="111"/>
      <c r="O8" s="186"/>
    </row>
    <row r="9" spans="1:15" s="104" customFormat="1">
      <c r="A9" s="586"/>
      <c r="B9" s="191"/>
      <c r="D9" s="920"/>
      <c r="E9" s="920"/>
      <c r="F9" s="920"/>
      <c r="G9" s="920"/>
      <c r="H9" s="920"/>
      <c r="I9" s="920"/>
      <c r="O9" s="183"/>
    </row>
    <row r="10" spans="1:15" s="104" customFormat="1">
      <c r="A10" s="586"/>
      <c r="B10" s="408" t="s">
        <v>745</v>
      </c>
      <c r="D10" s="920"/>
      <c r="E10" s="920" t="str">
        <f>'NOTES 3'!E9</f>
        <v>0.00</v>
      </c>
      <c r="F10" s="920" t="str">
        <f>'NOTES 3'!F9</f>
        <v>0.00</v>
      </c>
      <c r="G10" s="920">
        <f>'NOTES 3'!G9</f>
        <v>64560.47</v>
      </c>
      <c r="H10" s="920" t="str">
        <f>'NOTES 3'!H9</f>
        <v>0.00</v>
      </c>
      <c r="I10" s="920"/>
      <c r="O10" s="183"/>
    </row>
    <row r="11" spans="1:15" s="104" customFormat="1">
      <c r="A11" s="586"/>
      <c r="B11" s="411" t="s">
        <v>748</v>
      </c>
      <c r="C11" s="112"/>
      <c r="D11" s="895"/>
      <c r="E11" s="895">
        <f>E8-E10</f>
        <v>0</v>
      </c>
      <c r="F11" s="895">
        <f t="shared" ref="F11:I11" si="1">F8-F10</f>
        <v>0</v>
      </c>
      <c r="G11" s="895">
        <f t="shared" si="1"/>
        <v>19947.399999999994</v>
      </c>
      <c r="H11" s="895">
        <f t="shared" si="1"/>
        <v>0</v>
      </c>
      <c r="I11" s="895">
        <f t="shared" si="1"/>
        <v>84507.87</v>
      </c>
      <c r="J11" s="112"/>
      <c r="K11" s="112"/>
      <c r="L11" s="112"/>
      <c r="M11" s="112"/>
      <c r="N11" s="112"/>
      <c r="O11" s="187"/>
    </row>
    <row r="12" spans="1:15" s="104" customFormat="1" ht="14.4" thickBot="1">
      <c r="A12" s="586"/>
      <c r="B12" s="412" t="s">
        <v>747</v>
      </c>
      <c r="C12" s="108"/>
      <c r="D12" s="897"/>
      <c r="E12" s="897" t="str">
        <f>E6</f>
        <v>0.00</v>
      </c>
      <c r="F12" s="897" t="str">
        <f t="shared" ref="F12:I12" si="2">F6</f>
        <v>0.00</v>
      </c>
      <c r="G12" s="897">
        <f t="shared" si="2"/>
        <v>16385.7</v>
      </c>
      <c r="H12" s="897" t="str">
        <f t="shared" si="2"/>
        <v>0.00</v>
      </c>
      <c r="I12" s="897">
        <f t="shared" si="2"/>
        <v>16385.7</v>
      </c>
      <c r="J12" s="108"/>
      <c r="K12" s="108"/>
      <c r="L12" s="108"/>
      <c r="M12" s="108"/>
      <c r="N12" s="108"/>
      <c r="O12" s="188"/>
    </row>
    <row r="13" spans="1:15" s="104" customFormat="1" ht="14.4" thickBot="1">
      <c r="A13" s="586"/>
      <c r="B13" s="191"/>
      <c r="D13" s="920"/>
      <c r="E13" s="920"/>
      <c r="F13" s="920"/>
      <c r="G13" s="920"/>
      <c r="H13" s="920"/>
      <c r="I13" s="920"/>
      <c r="N13" s="457"/>
      <c r="O13" s="456"/>
    </row>
    <row r="14" spans="1:15" s="104" customFormat="1" ht="27.6">
      <c r="A14" s="586" t="str">
        <f>CONCATENATE(A3,"b")</f>
        <v>48b</v>
      </c>
      <c r="B14" s="430" t="s">
        <v>1330</v>
      </c>
      <c r="C14" s="531"/>
      <c r="D14" s="531"/>
      <c r="E14" s="321" t="s">
        <v>739</v>
      </c>
      <c r="F14" s="532" t="s">
        <v>740</v>
      </c>
      <c r="G14" s="532" t="s">
        <v>741</v>
      </c>
      <c r="H14" s="532" t="s">
        <v>742</v>
      </c>
      <c r="I14" s="532" t="s">
        <v>121</v>
      </c>
      <c r="J14" s="531"/>
      <c r="K14" s="533"/>
      <c r="L14" s="533"/>
      <c r="M14" s="533"/>
      <c r="N14" s="533"/>
      <c r="O14" s="534"/>
    </row>
    <row r="15" spans="1:15" s="105" customFormat="1">
      <c r="A15" s="640"/>
      <c r="B15" s="409"/>
      <c r="C15" s="184"/>
      <c r="D15" s="184"/>
      <c r="E15" s="480"/>
      <c r="F15" s="184"/>
      <c r="G15" s="184"/>
      <c r="H15" s="184"/>
      <c r="I15" s="184"/>
      <c r="M15" s="184"/>
      <c r="O15" s="185"/>
    </row>
    <row r="16" spans="1:15" s="104" customFormat="1">
      <c r="A16" s="586"/>
      <c r="B16" s="408" t="s">
        <v>743</v>
      </c>
      <c r="I16" s="920">
        <f>SUM(E16:H16)</f>
        <v>0</v>
      </c>
      <c r="O16" s="183"/>
    </row>
    <row r="17" spans="1:15" s="104" customFormat="1">
      <c r="A17" s="586"/>
      <c r="B17" s="191" t="s">
        <v>604</v>
      </c>
      <c r="I17" s="920">
        <f>SUM(E17:H17)</f>
        <v>0</v>
      </c>
      <c r="O17" s="183"/>
    </row>
    <row r="18" spans="1:15" s="104" customFormat="1">
      <c r="A18" s="586"/>
      <c r="B18" s="410"/>
      <c r="C18" s="111"/>
      <c r="D18" s="111"/>
      <c r="E18" s="821">
        <f t="shared" ref="E18" si="3">SUM(E16:E17)</f>
        <v>0</v>
      </c>
      <c r="F18" s="821">
        <f t="shared" ref="F18" si="4">SUM(F16:F17)</f>
        <v>0</v>
      </c>
      <c r="G18" s="821">
        <f t="shared" ref="G18" si="5">SUM(G16:G17)</f>
        <v>0</v>
      </c>
      <c r="H18" s="821">
        <f t="shared" ref="H18" si="6">SUM(H16:H17)</f>
        <v>0</v>
      </c>
      <c r="I18" s="821">
        <f>SUM(I16:I17)</f>
        <v>0</v>
      </c>
      <c r="J18" s="111"/>
      <c r="K18" s="111"/>
      <c r="L18" s="111"/>
      <c r="M18" s="111"/>
      <c r="N18" s="111"/>
      <c r="O18" s="186"/>
    </row>
    <row r="19" spans="1:15" s="104" customFormat="1">
      <c r="A19" s="586"/>
      <c r="B19" s="191"/>
      <c r="E19" s="920"/>
      <c r="F19" s="920"/>
      <c r="G19" s="920"/>
      <c r="H19" s="920"/>
      <c r="I19" s="920"/>
      <c r="O19" s="183"/>
    </row>
    <row r="20" spans="1:15" s="104" customFormat="1">
      <c r="A20" s="586"/>
      <c r="B20" s="408" t="s">
        <v>745</v>
      </c>
      <c r="E20" s="920"/>
      <c r="F20" s="920"/>
      <c r="G20" s="920"/>
      <c r="H20" s="920"/>
      <c r="I20" s="920"/>
      <c r="O20" s="183"/>
    </row>
    <row r="21" spans="1:15" s="104" customFormat="1">
      <c r="A21" s="586"/>
      <c r="B21" s="411" t="s">
        <v>748</v>
      </c>
      <c r="C21" s="112"/>
      <c r="D21" s="112"/>
      <c r="E21" s="895">
        <f>E18-E20</f>
        <v>0</v>
      </c>
      <c r="F21" s="895">
        <f t="shared" ref="F21" si="7">F18-F20</f>
        <v>0</v>
      </c>
      <c r="G21" s="895">
        <f t="shared" ref="G21" si="8">G18-G20</f>
        <v>0</v>
      </c>
      <c r="H21" s="895">
        <f t="shared" ref="H21" si="9">H18-H20</f>
        <v>0</v>
      </c>
      <c r="I21" s="895">
        <f t="shared" ref="I21" si="10">I18-I20</f>
        <v>0</v>
      </c>
      <c r="J21" s="112"/>
      <c r="K21" s="112"/>
      <c r="L21" s="112"/>
      <c r="M21" s="112"/>
      <c r="N21" s="112"/>
      <c r="O21" s="187"/>
    </row>
    <row r="22" spans="1:15" s="104" customFormat="1" ht="14.4" thickBot="1">
      <c r="A22" s="586"/>
      <c r="B22" s="410"/>
      <c r="C22" s="111"/>
      <c r="D22" s="111"/>
      <c r="E22" s="897"/>
      <c r="F22" s="897"/>
      <c r="G22" s="897"/>
      <c r="H22" s="897"/>
      <c r="I22" s="897"/>
      <c r="J22" s="111"/>
      <c r="K22" s="111"/>
      <c r="L22" s="111"/>
      <c r="M22" s="111"/>
      <c r="N22" s="111"/>
      <c r="O22" s="186"/>
    </row>
    <row r="23" spans="1:15" s="104" customFormat="1" ht="14.4" thickBot="1">
      <c r="A23" s="586"/>
      <c r="B23" s="412" t="s">
        <v>747</v>
      </c>
      <c r="C23" s="108"/>
      <c r="D23" s="108"/>
      <c r="E23" s="897">
        <f>E16</f>
        <v>0</v>
      </c>
      <c r="F23" s="897">
        <f t="shared" ref="F23:I23" si="11">F16</f>
        <v>0</v>
      </c>
      <c r="G23" s="897">
        <f t="shared" si="11"/>
        <v>0</v>
      </c>
      <c r="H23" s="897">
        <f t="shared" si="11"/>
        <v>0</v>
      </c>
      <c r="I23" s="897">
        <f t="shared" si="11"/>
        <v>0</v>
      </c>
      <c r="J23" s="108"/>
      <c r="K23" s="108"/>
      <c r="L23" s="108"/>
      <c r="M23" s="108"/>
      <c r="N23" s="108"/>
      <c r="O23" s="188"/>
    </row>
    <row r="24" spans="1:15" s="104" customFormat="1" ht="14.4" thickBot="1">
      <c r="A24" s="586"/>
      <c r="B24" s="191"/>
      <c r="E24" s="920"/>
      <c r="F24" s="920"/>
      <c r="G24" s="920"/>
      <c r="H24" s="920"/>
      <c r="I24" s="920"/>
      <c r="O24" s="183"/>
    </row>
    <row r="25" spans="1:15" s="104" customFormat="1" ht="41.4">
      <c r="A25" s="586" t="str">
        <f>CONCATENATE(A3,"c")</f>
        <v>48c</v>
      </c>
      <c r="B25" s="430" t="s">
        <v>1331</v>
      </c>
      <c r="C25" s="531"/>
      <c r="D25" s="531"/>
      <c r="E25" s="1000" t="s">
        <v>739</v>
      </c>
      <c r="F25" s="1001" t="s">
        <v>740</v>
      </c>
      <c r="G25" s="1001" t="s">
        <v>741</v>
      </c>
      <c r="H25" s="1001" t="s">
        <v>742</v>
      </c>
      <c r="I25" s="1001" t="s">
        <v>121</v>
      </c>
      <c r="J25" s="531"/>
      <c r="K25" s="533"/>
      <c r="L25" s="533"/>
      <c r="M25" s="533"/>
      <c r="N25" s="533"/>
      <c r="O25" s="534"/>
    </row>
    <row r="26" spans="1:15" s="105" customFormat="1">
      <c r="A26" s="640"/>
      <c r="B26" s="409"/>
      <c r="C26" s="184"/>
      <c r="D26" s="184"/>
      <c r="E26" s="999"/>
      <c r="F26" s="998"/>
      <c r="G26" s="998"/>
      <c r="H26" s="998"/>
      <c r="I26" s="998"/>
      <c r="M26" s="184"/>
      <c r="O26" s="185"/>
    </row>
    <row r="27" spans="1:15" s="104" customFormat="1">
      <c r="A27" s="586"/>
      <c r="B27" s="408" t="s">
        <v>743</v>
      </c>
      <c r="E27" s="920"/>
      <c r="F27" s="920"/>
      <c r="G27" s="920"/>
      <c r="H27" s="920"/>
      <c r="I27" s="920">
        <f>SUM(E27:H27)</f>
        <v>0</v>
      </c>
      <c r="O27" s="183"/>
    </row>
    <row r="28" spans="1:15" s="104" customFormat="1">
      <c r="A28" s="586"/>
      <c r="B28" s="191" t="s">
        <v>604</v>
      </c>
      <c r="E28" s="920"/>
      <c r="F28" s="920"/>
      <c r="G28" s="920"/>
      <c r="H28" s="920"/>
      <c r="I28" s="920">
        <f>SUM(E28:H28)</f>
        <v>0</v>
      </c>
      <c r="O28" s="183"/>
    </row>
    <row r="29" spans="1:15" s="104" customFormat="1">
      <c r="A29" s="586"/>
      <c r="B29" s="410"/>
      <c r="C29" s="111"/>
      <c r="D29" s="111"/>
      <c r="E29" s="821">
        <f t="shared" ref="E29" si="12">SUM(E27:E28)</f>
        <v>0</v>
      </c>
      <c r="F29" s="821">
        <f t="shared" ref="F29" si="13">SUM(F27:F28)</f>
        <v>0</v>
      </c>
      <c r="G29" s="821">
        <f t="shared" ref="G29" si="14">SUM(G27:G28)</f>
        <v>0</v>
      </c>
      <c r="H29" s="821">
        <f t="shared" ref="H29" si="15">SUM(H27:H28)</f>
        <v>0</v>
      </c>
      <c r="I29" s="821">
        <f>SUM(I27:I28)</f>
        <v>0</v>
      </c>
      <c r="J29" s="111"/>
      <c r="K29" s="111"/>
      <c r="L29" s="111"/>
      <c r="M29" s="111"/>
      <c r="N29" s="111"/>
      <c r="O29" s="186"/>
    </row>
    <row r="30" spans="1:15" s="104" customFormat="1">
      <c r="A30" s="586"/>
      <c r="B30" s="191"/>
      <c r="E30" s="920"/>
      <c r="F30" s="920"/>
      <c r="G30" s="920"/>
      <c r="H30" s="920"/>
      <c r="I30" s="920"/>
      <c r="O30" s="183"/>
    </row>
    <row r="31" spans="1:15" s="104" customFormat="1">
      <c r="A31" s="586"/>
      <c r="B31" s="408" t="s">
        <v>745</v>
      </c>
      <c r="E31" s="920"/>
      <c r="F31" s="920"/>
      <c r="G31" s="920"/>
      <c r="H31" s="920"/>
      <c r="I31" s="920"/>
      <c r="O31" s="183"/>
    </row>
    <row r="32" spans="1:15" s="104" customFormat="1">
      <c r="A32" s="586"/>
      <c r="B32" s="411" t="s">
        <v>748</v>
      </c>
      <c r="C32" s="112"/>
      <c r="D32" s="112"/>
      <c r="E32" s="895">
        <f>E29-E31</f>
        <v>0</v>
      </c>
      <c r="F32" s="895">
        <f t="shared" ref="F32" si="16">F29-F31</f>
        <v>0</v>
      </c>
      <c r="G32" s="895">
        <f t="shared" ref="G32" si="17">G29-G31</f>
        <v>0</v>
      </c>
      <c r="H32" s="895">
        <f t="shared" ref="H32" si="18">H29-H31</f>
        <v>0</v>
      </c>
      <c r="I32" s="895">
        <f t="shared" ref="I32" si="19">I29-I31</f>
        <v>0</v>
      </c>
      <c r="J32" s="112"/>
      <c r="K32" s="112"/>
      <c r="L32" s="112"/>
      <c r="M32" s="112"/>
      <c r="N32" s="112"/>
      <c r="O32" s="187"/>
    </row>
    <row r="33" spans="1:15" s="104" customFormat="1" ht="14.4" thickBot="1">
      <c r="A33" s="586"/>
      <c r="B33" s="410"/>
      <c r="C33" s="111"/>
      <c r="D33" s="111"/>
      <c r="E33" s="897"/>
      <c r="F33" s="897"/>
      <c r="G33" s="897"/>
      <c r="H33" s="897"/>
      <c r="I33" s="897"/>
      <c r="J33" s="111"/>
      <c r="K33" s="111"/>
      <c r="L33" s="111"/>
      <c r="M33" s="111"/>
      <c r="N33" s="111"/>
      <c r="O33" s="186"/>
    </row>
    <row r="34" spans="1:15" s="104" customFormat="1" ht="14.4" thickBot="1">
      <c r="A34" s="586"/>
      <c r="B34" s="412" t="s">
        <v>747</v>
      </c>
      <c r="C34" s="108"/>
      <c r="D34" s="108"/>
      <c r="E34" s="897">
        <f>E27</f>
        <v>0</v>
      </c>
      <c r="F34" s="897">
        <f t="shared" ref="F34:I34" si="20">F27</f>
        <v>0</v>
      </c>
      <c r="G34" s="897">
        <f t="shared" si="20"/>
        <v>0</v>
      </c>
      <c r="H34" s="897">
        <f t="shared" si="20"/>
        <v>0</v>
      </c>
      <c r="I34" s="897">
        <f t="shared" si="20"/>
        <v>0</v>
      </c>
      <c r="J34" s="108"/>
      <c r="K34" s="108"/>
      <c r="L34" s="108"/>
      <c r="M34" s="108"/>
      <c r="N34" s="108"/>
      <c r="O34" s="188"/>
    </row>
    <row r="35" spans="1:15" s="104" customFormat="1">
      <c r="A35" s="586"/>
      <c r="B35" s="191"/>
      <c r="O35" s="183"/>
    </row>
    <row r="36" spans="1:15" s="104" customFormat="1" ht="14.4" thickBot="1">
      <c r="A36" s="586"/>
      <c r="B36" s="191"/>
      <c r="O36" s="183"/>
    </row>
    <row r="37" spans="1:15" s="104" customFormat="1" ht="27.6">
      <c r="A37" s="586" t="str">
        <f>CONCATENATE(A3,"d")</f>
        <v>48d</v>
      </c>
      <c r="B37" s="430" t="s">
        <v>1282</v>
      </c>
      <c r="C37" s="531"/>
      <c r="D37" s="531"/>
      <c r="E37" s="321" t="s">
        <v>739</v>
      </c>
      <c r="F37" s="532" t="s">
        <v>740</v>
      </c>
      <c r="G37" s="532" t="s">
        <v>741</v>
      </c>
      <c r="H37" s="532" t="s">
        <v>742</v>
      </c>
      <c r="I37" s="532" t="s">
        <v>121</v>
      </c>
      <c r="J37" s="531"/>
      <c r="K37" s="533"/>
      <c r="L37" s="533"/>
      <c r="M37" s="533"/>
      <c r="N37" s="533"/>
      <c r="O37" s="534"/>
    </row>
    <row r="38" spans="1:15" s="105" customFormat="1">
      <c r="A38" s="640"/>
      <c r="B38" s="409"/>
      <c r="C38" s="184"/>
      <c r="D38" s="184"/>
      <c r="E38" s="999"/>
      <c r="F38" s="998"/>
      <c r="G38" s="998"/>
      <c r="H38" s="998"/>
      <c r="I38" s="998"/>
      <c r="M38" s="184"/>
      <c r="O38" s="185"/>
    </row>
    <row r="39" spans="1:15" s="104" customFormat="1">
      <c r="A39" s="586"/>
      <c r="B39" s="408" t="s">
        <v>743</v>
      </c>
      <c r="E39" s="920">
        <f>E6+E16+E27</f>
        <v>0</v>
      </c>
      <c r="F39" s="920">
        <f t="shared" ref="F39:H40" si="21">F6+F16+F27</f>
        <v>0</v>
      </c>
      <c r="G39" s="920">
        <f t="shared" si="21"/>
        <v>16385.7</v>
      </c>
      <c r="H39" s="920">
        <f t="shared" si="21"/>
        <v>0</v>
      </c>
      <c r="I39" s="920">
        <f>SUM(E39:H39)</f>
        <v>16385.7</v>
      </c>
      <c r="O39" s="183"/>
    </row>
    <row r="40" spans="1:15" s="104" customFormat="1">
      <c r="A40" s="586"/>
      <c r="B40" s="191" t="s">
        <v>604</v>
      </c>
      <c r="E40" s="920">
        <f>E7+E17+E28</f>
        <v>0</v>
      </c>
      <c r="F40" s="920">
        <f t="shared" si="21"/>
        <v>0</v>
      </c>
      <c r="G40" s="920">
        <f t="shared" si="21"/>
        <v>68122.17</v>
      </c>
      <c r="H40" s="920">
        <f t="shared" si="21"/>
        <v>0</v>
      </c>
      <c r="I40" s="920">
        <f>SUM(E40:H40)</f>
        <v>68122.17</v>
      </c>
      <c r="O40" s="183"/>
    </row>
    <row r="41" spans="1:15" s="104" customFormat="1">
      <c r="A41" s="586"/>
      <c r="B41" s="410"/>
      <c r="C41" s="111"/>
      <c r="D41" s="111"/>
      <c r="E41" s="821">
        <f t="shared" ref="E41" si="22">SUM(E39:E40)</f>
        <v>0</v>
      </c>
      <c r="F41" s="821">
        <f t="shared" ref="F41" si="23">SUM(F39:F40)</f>
        <v>0</v>
      </c>
      <c r="G41" s="821">
        <f t="shared" ref="G41" si="24">SUM(G39:G40)</f>
        <v>84507.87</v>
      </c>
      <c r="H41" s="821">
        <f t="shared" ref="H41" si="25">SUM(H39:H40)</f>
        <v>0</v>
      </c>
      <c r="I41" s="821">
        <f>SUM(I39:I40)</f>
        <v>84507.87</v>
      </c>
      <c r="J41" s="111"/>
      <c r="K41" s="111"/>
      <c r="L41" s="111"/>
      <c r="M41" s="111"/>
      <c r="N41" s="111"/>
      <c r="O41" s="186"/>
    </row>
    <row r="42" spans="1:15" s="104" customFormat="1">
      <c r="A42" s="586"/>
      <c r="B42" s="191"/>
      <c r="E42" s="920"/>
      <c r="F42" s="920"/>
      <c r="G42" s="920"/>
      <c r="H42" s="920"/>
      <c r="I42" s="920"/>
      <c r="O42" s="183"/>
    </row>
    <row r="43" spans="1:15" s="104" customFormat="1">
      <c r="A43" s="586"/>
      <c r="B43" s="408" t="s">
        <v>745</v>
      </c>
      <c r="E43" s="920">
        <f>E10+E20+E31</f>
        <v>0</v>
      </c>
      <c r="F43" s="920">
        <f t="shared" ref="F43:H43" si="26">F10+F20+F31</f>
        <v>0</v>
      </c>
      <c r="G43" s="920">
        <f t="shared" si="26"/>
        <v>64560.47</v>
      </c>
      <c r="H43" s="920">
        <f t="shared" si="26"/>
        <v>0</v>
      </c>
      <c r="I43" s="920"/>
      <c r="O43" s="183"/>
    </row>
    <row r="44" spans="1:15" s="104" customFormat="1">
      <c r="A44" s="586"/>
      <c r="B44" s="411" t="s">
        <v>748</v>
      </c>
      <c r="C44" s="112"/>
      <c r="D44" s="112"/>
      <c r="E44" s="895">
        <f>E41-E43</f>
        <v>0</v>
      </c>
      <c r="F44" s="895">
        <f t="shared" ref="F44" si="27">F41-F43</f>
        <v>0</v>
      </c>
      <c r="G44" s="895">
        <f t="shared" ref="G44" si="28">G41-G43</f>
        <v>19947.399999999994</v>
      </c>
      <c r="H44" s="895">
        <f t="shared" ref="H44" si="29">H41-H43</f>
        <v>0</v>
      </c>
      <c r="I44" s="895">
        <f t="shared" ref="I44" si="30">I41-I43</f>
        <v>84507.87</v>
      </c>
      <c r="J44" s="112"/>
      <c r="K44" s="112"/>
      <c r="L44" s="112"/>
      <c r="M44" s="112"/>
      <c r="N44" s="112"/>
      <c r="O44" s="187"/>
    </row>
    <row r="45" spans="1:15" s="104" customFormat="1" ht="14.4" thickBot="1">
      <c r="A45" s="586"/>
      <c r="B45" s="410"/>
      <c r="C45" s="111"/>
      <c r="D45" s="111"/>
      <c r="E45" s="897"/>
      <c r="F45" s="897"/>
      <c r="G45" s="897"/>
      <c r="H45" s="897"/>
      <c r="I45" s="897"/>
      <c r="J45" s="111"/>
      <c r="K45" s="111"/>
      <c r="L45" s="111"/>
      <c r="M45" s="111"/>
      <c r="N45" s="111"/>
      <c r="O45" s="186"/>
    </row>
    <row r="46" spans="1:15" s="104" customFormat="1" ht="14.4" thickBot="1">
      <c r="A46" s="586"/>
      <c r="B46" s="412" t="s">
        <v>747</v>
      </c>
      <c r="C46" s="108"/>
      <c r="D46" s="108"/>
      <c r="E46" s="897">
        <f>E39</f>
        <v>0</v>
      </c>
      <c r="F46" s="897">
        <f t="shared" ref="F46:I46" si="31">F39</f>
        <v>0</v>
      </c>
      <c r="G46" s="897">
        <f t="shared" si="31"/>
        <v>16385.7</v>
      </c>
      <c r="H46" s="897">
        <f t="shared" si="31"/>
        <v>0</v>
      </c>
      <c r="I46" s="897">
        <f t="shared" si="31"/>
        <v>16385.7</v>
      </c>
      <c r="J46" s="108"/>
      <c r="K46" s="108"/>
      <c r="L46" s="108"/>
      <c r="M46" s="108"/>
      <c r="N46" s="108"/>
      <c r="O46" s="188"/>
    </row>
    <row r="47" spans="1:15" s="104" customFormat="1">
      <c r="A47" s="586"/>
      <c r="B47" s="191"/>
      <c r="E47" s="920"/>
      <c r="F47" s="920"/>
      <c r="G47" s="920"/>
      <c r="H47" s="920"/>
      <c r="I47" s="920"/>
      <c r="O47" s="183"/>
    </row>
    <row r="48" spans="1:15" s="104" customFormat="1">
      <c r="A48" s="586">
        <f>A3+1</f>
        <v>49</v>
      </c>
      <c r="B48" s="191"/>
      <c r="O48" s="183"/>
    </row>
    <row r="49" spans="1:15" s="327" customFormat="1" ht="21" thickBot="1">
      <c r="A49" s="586" t="str">
        <f>CONCATENATE(A48,"a")</f>
        <v>49a</v>
      </c>
      <c r="B49" s="414" t="s">
        <v>1003</v>
      </c>
      <c r="O49" s="338"/>
    </row>
    <row r="50" spans="1:15" s="322" customFormat="1" ht="18.600000000000001" customHeight="1">
      <c r="A50" s="641"/>
      <c r="B50" s="478"/>
      <c r="C50" s="333"/>
      <c r="D50" s="347"/>
      <c r="E50" s="1319" t="s">
        <v>1278</v>
      </c>
      <c r="F50" s="1319"/>
      <c r="G50" s="1319" t="s">
        <v>1328</v>
      </c>
      <c r="H50" s="1319"/>
      <c r="I50" s="1319" t="s">
        <v>1329</v>
      </c>
      <c r="J50" s="1319"/>
      <c r="K50" s="1320" t="s">
        <v>1279</v>
      </c>
      <c r="L50" s="1320"/>
      <c r="M50" s="1328"/>
      <c r="N50" s="1289"/>
      <c r="O50" s="349"/>
    </row>
    <row r="51" spans="1:15" s="322" customFormat="1" ht="18.600000000000001" customHeight="1">
      <c r="A51" s="641"/>
      <c r="B51" s="324"/>
      <c r="C51" s="539"/>
      <c r="D51" s="540"/>
      <c r="E51" s="542" t="s">
        <v>975</v>
      </c>
      <c r="F51" s="542" t="s">
        <v>976</v>
      </c>
      <c r="G51" s="542" t="s">
        <v>975</v>
      </c>
      <c r="H51" s="542" t="s">
        <v>976</v>
      </c>
      <c r="I51" s="542" t="s">
        <v>975</v>
      </c>
      <c r="J51" s="542" t="s">
        <v>976</v>
      </c>
      <c r="K51" s="542" t="s">
        <v>975</v>
      </c>
      <c r="L51" s="542" t="s">
        <v>976</v>
      </c>
      <c r="M51" s="636"/>
      <c r="N51" s="334"/>
      <c r="O51" s="541"/>
    </row>
    <row r="52" spans="1:15" s="215" customFormat="1" ht="18" thickBot="1">
      <c r="A52" s="641"/>
      <c r="B52" s="332"/>
      <c r="C52" s="336"/>
      <c r="D52" s="348"/>
      <c r="E52" s="543" t="s">
        <v>77</v>
      </c>
      <c r="F52" s="543" t="s">
        <v>77</v>
      </c>
      <c r="G52" s="543" t="s">
        <v>77</v>
      </c>
      <c r="H52" s="543" t="s">
        <v>77</v>
      </c>
      <c r="I52" s="543" t="s">
        <v>77</v>
      </c>
      <c r="J52" s="543" t="s">
        <v>77</v>
      </c>
      <c r="K52" s="543" t="s">
        <v>77</v>
      </c>
      <c r="L52" s="543" t="s">
        <v>77</v>
      </c>
      <c r="M52" s="637"/>
      <c r="N52" s="222"/>
      <c r="O52" s="350"/>
    </row>
    <row r="53" spans="1:15" s="215" customFormat="1">
      <c r="A53" s="641"/>
      <c r="B53" s="415" t="s">
        <v>1007</v>
      </c>
      <c r="D53" s="1002"/>
      <c r="E53" s="1002">
        <f>'NOTES 3'!E20</f>
        <v>0</v>
      </c>
      <c r="F53" s="1002">
        <f>'NOTES 3'!F20</f>
        <v>0</v>
      </c>
      <c r="G53" s="1002"/>
      <c r="H53" s="1002"/>
      <c r="I53" s="1002"/>
      <c r="J53" s="1002"/>
      <c r="K53" s="1002">
        <f>E53+G53+I53</f>
        <v>0</v>
      </c>
      <c r="L53" s="1002">
        <f>F53+H53+J53</f>
        <v>0</v>
      </c>
      <c r="M53" s="1002"/>
      <c r="O53" s="325"/>
    </row>
    <row r="54" spans="1:15" s="215" customFormat="1">
      <c r="A54" s="641"/>
      <c r="B54" s="416" t="s">
        <v>1008</v>
      </c>
      <c r="D54" s="1002"/>
      <c r="E54" s="1002">
        <f>'NOTES 3'!E21</f>
        <v>0</v>
      </c>
      <c r="F54" s="1002">
        <f>'NOTES 3'!F21</f>
        <v>0</v>
      </c>
      <c r="G54" s="1002"/>
      <c r="H54" s="1002"/>
      <c r="I54" s="1002"/>
      <c r="J54" s="1002"/>
      <c r="K54" s="1002">
        <f t="shared" ref="K54:K58" si="32">E54+G54+I54</f>
        <v>0</v>
      </c>
      <c r="L54" s="1002">
        <f t="shared" ref="L54:L58" si="33">F54+H54+J54</f>
        <v>0</v>
      </c>
      <c r="M54" s="1002"/>
      <c r="O54" s="325"/>
    </row>
    <row r="55" spans="1:15" s="215" customFormat="1">
      <c r="A55" s="641"/>
      <c r="B55" s="355" t="s">
        <v>1007</v>
      </c>
      <c r="D55" s="1002"/>
      <c r="E55" s="1002">
        <f>SUM(E53:E54)</f>
        <v>0</v>
      </c>
      <c r="F55" s="1002">
        <f t="shared" ref="F55:J55" si="34">SUM(F53:F54)</f>
        <v>0</v>
      </c>
      <c r="G55" s="1002">
        <f t="shared" si="34"/>
        <v>0</v>
      </c>
      <c r="H55" s="1002">
        <f t="shared" si="34"/>
        <v>0</v>
      </c>
      <c r="I55" s="1002">
        <f t="shared" si="34"/>
        <v>0</v>
      </c>
      <c r="J55" s="1002">
        <f t="shared" si="34"/>
        <v>0</v>
      </c>
      <c r="K55" s="1002">
        <f t="shared" si="32"/>
        <v>0</v>
      </c>
      <c r="L55" s="1002">
        <f t="shared" si="33"/>
        <v>0</v>
      </c>
      <c r="M55" s="1002"/>
      <c r="O55" s="325"/>
    </row>
    <row r="56" spans="1:15" s="215" customFormat="1">
      <c r="A56" s="641"/>
      <c r="B56" s="417" t="s">
        <v>604</v>
      </c>
      <c r="D56" s="1002"/>
      <c r="E56" s="1002" t="str">
        <f>'NOTES 3'!E23</f>
        <v>0.00</v>
      </c>
      <c r="F56" s="1002" t="str">
        <f>'NOTES 3'!F23</f>
        <v>0.00</v>
      </c>
      <c r="G56" s="1002"/>
      <c r="H56" s="1002"/>
      <c r="I56" s="1002"/>
      <c r="J56" s="1002"/>
      <c r="K56" s="1002">
        <f t="shared" si="32"/>
        <v>0</v>
      </c>
      <c r="L56" s="1002">
        <f t="shared" si="33"/>
        <v>0</v>
      </c>
      <c r="M56" s="1002"/>
      <c r="O56" s="325"/>
    </row>
    <row r="57" spans="1:15" s="215" customFormat="1">
      <c r="A57" s="641"/>
      <c r="B57" s="416" t="s">
        <v>1231</v>
      </c>
      <c r="D57" s="1002"/>
      <c r="E57" s="1002">
        <f>'NOTES 3'!E24</f>
        <v>0</v>
      </c>
      <c r="F57" s="1002">
        <f>'NOTES 3'!F24</f>
        <v>0</v>
      </c>
      <c r="G57" s="1002"/>
      <c r="H57" s="1002"/>
      <c r="I57" s="1002"/>
      <c r="J57" s="1002"/>
      <c r="K57" s="1002">
        <f t="shared" si="32"/>
        <v>0</v>
      </c>
      <c r="L57" s="1002">
        <f t="shared" si="33"/>
        <v>0</v>
      </c>
      <c r="M57" s="1002"/>
      <c r="O57" s="325"/>
    </row>
    <row r="58" spans="1:15" s="215" customFormat="1">
      <c r="A58" s="641"/>
      <c r="B58" s="417" t="s">
        <v>630</v>
      </c>
      <c r="D58" s="1002"/>
      <c r="E58" s="1002">
        <f>'NOTES 3'!E25</f>
        <v>0</v>
      </c>
      <c r="F58" s="1002">
        <f>'NOTES 3'!F25</f>
        <v>0</v>
      </c>
      <c r="G58" s="1002"/>
      <c r="H58" s="1002"/>
      <c r="I58" s="1002"/>
      <c r="J58" s="1002"/>
      <c r="K58" s="1002">
        <f t="shared" si="32"/>
        <v>0</v>
      </c>
      <c r="L58" s="1002">
        <f t="shared" si="33"/>
        <v>0</v>
      </c>
      <c r="M58" s="1002"/>
      <c r="O58" s="325"/>
    </row>
    <row r="59" spans="1:15" s="215" customFormat="1">
      <c r="A59" s="641"/>
      <c r="B59" s="411" t="s">
        <v>748</v>
      </c>
      <c r="C59" s="216"/>
      <c r="D59" s="1003"/>
      <c r="E59" s="1003">
        <f>SUM(E55:E58)</f>
        <v>0</v>
      </c>
      <c r="F59" s="1003">
        <f t="shared" ref="F59:J59" si="35">SUM(F55:F58)</f>
        <v>0</v>
      </c>
      <c r="G59" s="1003">
        <f t="shared" si="35"/>
        <v>0</v>
      </c>
      <c r="H59" s="1003">
        <f t="shared" si="35"/>
        <v>0</v>
      </c>
      <c r="I59" s="1003">
        <f t="shared" si="35"/>
        <v>0</v>
      </c>
      <c r="J59" s="1003">
        <f t="shared" si="35"/>
        <v>0</v>
      </c>
      <c r="K59" s="1003">
        <f t="shared" ref="K59" si="36">SUM(K53:K58)</f>
        <v>0</v>
      </c>
      <c r="L59" s="1003">
        <f>SUM(L53:L58)</f>
        <v>0</v>
      </c>
      <c r="M59" s="1003"/>
      <c r="N59" s="216"/>
      <c r="O59" s="354"/>
    </row>
    <row r="60" spans="1:15" ht="15" customHeight="1" thickBot="1">
      <c r="A60" s="586"/>
      <c r="B60" s="422" t="s">
        <v>747</v>
      </c>
      <c r="C60" s="34"/>
      <c r="D60" s="736"/>
      <c r="E60" s="736">
        <f>E55</f>
        <v>0</v>
      </c>
      <c r="F60" s="736">
        <f t="shared" ref="F60:L60" si="37">F55</f>
        <v>0</v>
      </c>
      <c r="G60" s="736">
        <f t="shared" si="37"/>
        <v>0</v>
      </c>
      <c r="H60" s="736">
        <f t="shared" si="37"/>
        <v>0</v>
      </c>
      <c r="I60" s="736">
        <f t="shared" si="37"/>
        <v>0</v>
      </c>
      <c r="J60" s="736">
        <f t="shared" si="37"/>
        <v>0</v>
      </c>
      <c r="K60" s="736">
        <f t="shared" si="37"/>
        <v>0</v>
      </c>
      <c r="L60" s="736">
        <f t="shared" si="37"/>
        <v>0</v>
      </c>
      <c r="M60" s="736"/>
      <c r="N60" s="34"/>
      <c r="O60" s="189"/>
    </row>
    <row r="61" spans="1:15" ht="15" customHeight="1">
      <c r="A61" s="586"/>
      <c r="B61" s="154"/>
      <c r="C61" s="94"/>
      <c r="D61" s="94"/>
      <c r="E61" s="94"/>
      <c r="F61" s="94"/>
      <c r="G61" s="94"/>
      <c r="O61" s="169"/>
    </row>
    <row r="62" spans="1:15" s="327" customFormat="1" ht="21" thickBot="1">
      <c r="A62" s="586" t="str">
        <f>CONCATENATE(A48,"b")</f>
        <v>49b</v>
      </c>
      <c r="B62" s="414" t="s">
        <v>1004</v>
      </c>
      <c r="O62" s="338"/>
    </row>
    <row r="63" spans="1:15" s="322" customFormat="1" ht="18.600000000000001" customHeight="1">
      <c r="A63" s="641"/>
      <c r="B63" s="478"/>
      <c r="C63" s="333"/>
      <c r="D63" s="347"/>
      <c r="E63" s="1319" t="s">
        <v>1278</v>
      </c>
      <c r="F63" s="1319"/>
      <c r="G63" s="1319" t="s">
        <v>1328</v>
      </c>
      <c r="H63" s="1319"/>
      <c r="I63" s="1319" t="s">
        <v>1329</v>
      </c>
      <c r="J63" s="1319"/>
      <c r="K63" s="1320" t="s">
        <v>1279</v>
      </c>
      <c r="L63" s="1320"/>
      <c r="M63" s="1328"/>
      <c r="N63" s="1289"/>
      <c r="O63" s="349"/>
    </row>
    <row r="64" spans="1:15" s="322" customFormat="1" ht="18.600000000000001" customHeight="1">
      <c r="A64" s="641"/>
      <c r="B64" s="324"/>
      <c r="C64" s="539"/>
      <c r="D64" s="540"/>
      <c r="E64" s="542" t="s">
        <v>975</v>
      </c>
      <c r="F64" s="542" t="s">
        <v>976</v>
      </c>
      <c r="G64" s="542" t="s">
        <v>975</v>
      </c>
      <c r="H64" s="542" t="s">
        <v>976</v>
      </c>
      <c r="I64" s="542" t="s">
        <v>975</v>
      </c>
      <c r="J64" s="542" t="s">
        <v>976</v>
      </c>
      <c r="K64" s="542" t="s">
        <v>975</v>
      </c>
      <c r="L64" s="542" t="s">
        <v>976</v>
      </c>
      <c r="M64" s="636"/>
      <c r="N64" s="334"/>
      <c r="O64" s="541"/>
    </row>
    <row r="65" spans="1:15" s="215" customFormat="1" ht="18" thickBot="1">
      <c r="A65" s="641"/>
      <c r="B65" s="332"/>
      <c r="C65" s="336"/>
      <c r="D65" s="348"/>
      <c r="E65" s="543" t="s">
        <v>77</v>
      </c>
      <c r="F65" s="543" t="s">
        <v>77</v>
      </c>
      <c r="G65" s="543" t="s">
        <v>77</v>
      </c>
      <c r="H65" s="543" t="s">
        <v>77</v>
      </c>
      <c r="I65" s="543" t="s">
        <v>77</v>
      </c>
      <c r="J65" s="543" t="s">
        <v>77</v>
      </c>
      <c r="K65" s="543" t="s">
        <v>77</v>
      </c>
      <c r="L65" s="543" t="s">
        <v>77</v>
      </c>
      <c r="M65" s="637"/>
      <c r="N65" s="222"/>
      <c r="O65" s="350"/>
    </row>
    <row r="66" spans="1:15" s="215" customFormat="1">
      <c r="A66" s="641"/>
      <c r="B66" s="415" t="s">
        <v>1007</v>
      </c>
      <c r="D66" s="1002"/>
      <c r="E66" s="1002" t="str">
        <f>'NOTES 3'!E32</f>
        <v>0.00</v>
      </c>
      <c r="F66" s="1002" t="str">
        <f>'NOTES 3'!F32</f>
        <v>0.00</v>
      </c>
      <c r="G66" s="1002"/>
      <c r="H66" s="1002"/>
      <c r="I66" s="1002"/>
      <c r="J66" s="1002"/>
      <c r="K66" s="1002">
        <f>E66+G66+I66</f>
        <v>0</v>
      </c>
      <c r="L66" s="1002">
        <f>F66+H66+J66</f>
        <v>0</v>
      </c>
      <c r="O66" s="325"/>
    </row>
    <row r="67" spans="1:15" s="215" customFormat="1">
      <c r="A67" s="641"/>
      <c r="B67" s="416" t="s">
        <v>1008</v>
      </c>
      <c r="D67" s="1002"/>
      <c r="E67" s="1002">
        <f>'NOTES 3'!E33</f>
        <v>0</v>
      </c>
      <c r="F67" s="1002">
        <f>'NOTES 3'!F33</f>
        <v>0</v>
      </c>
      <c r="G67" s="1002"/>
      <c r="H67" s="1002"/>
      <c r="I67" s="1002"/>
      <c r="J67" s="1002"/>
      <c r="K67" s="1002">
        <f t="shared" ref="K67:K71" si="38">E67+G67+I67</f>
        <v>0</v>
      </c>
      <c r="L67" s="1002">
        <f t="shared" ref="L67:L71" si="39">F67+H67+J67</f>
        <v>0</v>
      </c>
      <c r="O67" s="325"/>
    </row>
    <row r="68" spans="1:15" s="215" customFormat="1">
      <c r="A68" s="641"/>
      <c r="B68" s="355" t="s">
        <v>1007</v>
      </c>
      <c r="D68" s="1002"/>
      <c r="E68" s="1002">
        <f>SUM(E66:E67)</f>
        <v>0</v>
      </c>
      <c r="F68" s="1002">
        <f t="shared" ref="F68:J68" si="40">SUM(F66:F67)</f>
        <v>0</v>
      </c>
      <c r="G68" s="1002">
        <f t="shared" si="40"/>
        <v>0</v>
      </c>
      <c r="H68" s="1002">
        <f t="shared" si="40"/>
        <v>0</v>
      </c>
      <c r="I68" s="1002">
        <f t="shared" si="40"/>
        <v>0</v>
      </c>
      <c r="J68" s="1002">
        <f t="shared" si="40"/>
        <v>0</v>
      </c>
      <c r="K68" s="1002">
        <f t="shared" si="38"/>
        <v>0</v>
      </c>
      <c r="L68" s="1002">
        <f t="shared" si="39"/>
        <v>0</v>
      </c>
      <c r="O68" s="325"/>
    </row>
    <row r="69" spans="1:15" s="215" customFormat="1">
      <c r="A69" s="641"/>
      <c r="B69" s="417" t="s">
        <v>604</v>
      </c>
      <c r="D69" s="1002"/>
      <c r="E69" s="1002" t="str">
        <f>'NOTES 3'!E35</f>
        <v>0.00</v>
      </c>
      <c r="F69" s="1002" t="str">
        <f>'NOTES 3'!F35</f>
        <v>0.00</v>
      </c>
      <c r="G69" s="1002"/>
      <c r="H69" s="1002"/>
      <c r="I69" s="1002"/>
      <c r="J69" s="1002"/>
      <c r="K69" s="1002">
        <f t="shared" si="38"/>
        <v>0</v>
      </c>
      <c r="L69" s="1002">
        <f t="shared" si="39"/>
        <v>0</v>
      </c>
      <c r="O69" s="325"/>
    </row>
    <row r="70" spans="1:15" s="215" customFormat="1">
      <c r="A70" s="641"/>
      <c r="B70" s="416" t="s">
        <v>1231</v>
      </c>
      <c r="D70" s="1002"/>
      <c r="E70" s="1002" t="str">
        <f>'NOTES 3'!E36</f>
        <v>0.00</v>
      </c>
      <c r="F70" s="1002" t="str">
        <f>'NOTES 3'!F36</f>
        <v>0.00</v>
      </c>
      <c r="G70" s="1002"/>
      <c r="H70" s="1002"/>
      <c r="I70" s="1002"/>
      <c r="J70" s="1002"/>
      <c r="K70" s="1002">
        <f t="shared" si="38"/>
        <v>0</v>
      </c>
      <c r="L70" s="1002">
        <f t="shared" si="39"/>
        <v>0</v>
      </c>
      <c r="O70" s="325"/>
    </row>
    <row r="71" spans="1:15" s="215" customFormat="1">
      <c r="A71" s="641"/>
      <c r="B71" s="417" t="s">
        <v>630</v>
      </c>
      <c r="D71" s="1002"/>
      <c r="E71" s="1002">
        <f>'NOTES 3'!E37</f>
        <v>0</v>
      </c>
      <c r="F71" s="1002">
        <f>'NOTES 3'!F37</f>
        <v>0</v>
      </c>
      <c r="G71" s="1002"/>
      <c r="H71" s="1002"/>
      <c r="I71" s="1002"/>
      <c r="J71" s="1002"/>
      <c r="K71" s="1002">
        <f t="shared" si="38"/>
        <v>0</v>
      </c>
      <c r="L71" s="1002">
        <f t="shared" si="39"/>
        <v>0</v>
      </c>
      <c r="O71" s="325"/>
    </row>
    <row r="72" spans="1:15" s="215" customFormat="1">
      <c r="A72" s="641"/>
      <c r="B72" s="411" t="s">
        <v>748</v>
      </c>
      <c r="C72" s="216"/>
      <c r="D72" s="1003"/>
      <c r="E72" s="1003">
        <f>SUM(E68:E71)</f>
        <v>0</v>
      </c>
      <c r="F72" s="1003">
        <f t="shared" ref="F72:J72" si="41">SUM(F68:F71)</f>
        <v>0</v>
      </c>
      <c r="G72" s="1003">
        <f t="shared" si="41"/>
        <v>0</v>
      </c>
      <c r="H72" s="1003">
        <f t="shared" si="41"/>
        <v>0</v>
      </c>
      <c r="I72" s="1003">
        <f t="shared" si="41"/>
        <v>0</v>
      </c>
      <c r="J72" s="1003">
        <f t="shared" si="41"/>
        <v>0</v>
      </c>
      <c r="K72" s="1003">
        <f t="shared" ref="K72" si="42">SUM(K66:K71)</f>
        <v>0</v>
      </c>
      <c r="L72" s="1003">
        <f>SUM(L66:L71)</f>
        <v>0</v>
      </c>
      <c r="M72" s="216"/>
      <c r="N72" s="216"/>
      <c r="O72" s="354"/>
    </row>
    <row r="73" spans="1:15" s="215" customFormat="1" ht="14.4" thickBot="1">
      <c r="A73" s="641"/>
      <c r="B73" s="410"/>
      <c r="C73" s="216"/>
      <c r="D73" s="1003"/>
      <c r="E73" s="736"/>
      <c r="F73" s="736"/>
      <c r="G73" s="736"/>
      <c r="H73" s="736"/>
      <c r="I73" s="736"/>
      <c r="J73" s="736"/>
      <c r="K73" s="736"/>
      <c r="L73" s="736"/>
      <c r="M73" s="216"/>
      <c r="N73" s="216"/>
      <c r="O73" s="354"/>
    </row>
    <row r="74" spans="1:15" ht="15" customHeight="1" thickBot="1">
      <c r="A74" s="586"/>
      <c r="B74" s="422" t="s">
        <v>747</v>
      </c>
      <c r="C74" s="34"/>
      <c r="D74" s="736"/>
      <c r="E74" s="736">
        <f>E68</f>
        <v>0</v>
      </c>
      <c r="F74" s="736">
        <f t="shared" ref="F74:L74" si="43">F68</f>
        <v>0</v>
      </c>
      <c r="G74" s="736">
        <f t="shared" si="43"/>
        <v>0</v>
      </c>
      <c r="H74" s="736">
        <f t="shared" si="43"/>
        <v>0</v>
      </c>
      <c r="I74" s="736">
        <f t="shared" si="43"/>
        <v>0</v>
      </c>
      <c r="J74" s="736">
        <f t="shared" si="43"/>
        <v>0</v>
      </c>
      <c r="K74" s="736">
        <f t="shared" si="43"/>
        <v>0</v>
      </c>
      <c r="L74" s="736">
        <f t="shared" si="43"/>
        <v>0</v>
      </c>
      <c r="M74" s="34"/>
      <c r="N74" s="34"/>
      <c r="O74" s="189"/>
    </row>
    <row r="75" spans="1:15">
      <c r="A75" s="586"/>
      <c r="B75" s="154"/>
      <c r="D75" s="993"/>
      <c r="E75" s="993"/>
      <c r="F75" s="993"/>
      <c r="G75" s="993"/>
      <c r="H75" s="993"/>
      <c r="I75" s="993"/>
      <c r="J75" s="993"/>
      <c r="K75" s="993"/>
      <c r="L75" s="993"/>
      <c r="M75" s="96"/>
      <c r="N75" s="96"/>
      <c r="O75" s="190"/>
    </row>
    <row r="76" spans="1:15" ht="15" customHeight="1" thickBot="1">
      <c r="A76" s="586">
        <f>A48+1</f>
        <v>50</v>
      </c>
      <c r="B76" s="154" t="s">
        <v>1232</v>
      </c>
      <c r="O76" s="169"/>
    </row>
    <row r="77" spans="1:15" s="367" customFormat="1" ht="27.6" customHeight="1" thickBot="1">
      <c r="A77" s="586" t="str">
        <f>CONCATENATE(A76,"a")</f>
        <v>50a</v>
      </c>
      <c r="B77" s="364" t="s">
        <v>1278</v>
      </c>
      <c r="C77" s="365"/>
      <c r="D77" s="365"/>
      <c r="E77" s="1299" t="s">
        <v>638</v>
      </c>
      <c r="F77" s="1299"/>
      <c r="G77" s="1299" t="s">
        <v>1022</v>
      </c>
      <c r="H77" s="1299"/>
      <c r="I77" s="1299" t="s">
        <v>639</v>
      </c>
      <c r="J77" s="1299"/>
      <c r="K77" s="365" t="s">
        <v>121</v>
      </c>
      <c r="L77" s="365"/>
      <c r="M77" s="365"/>
      <c r="N77" s="365"/>
      <c r="O77" s="366"/>
    </row>
    <row r="78" spans="1:15" ht="18.899999999999999" customHeight="1">
      <c r="A78" s="586"/>
      <c r="B78" s="418" t="s">
        <v>1487</v>
      </c>
      <c r="C78" s="100"/>
      <c r="D78" s="100"/>
      <c r="E78" s="100" t="str">
        <f>'NOTES 3'!E42:F42</f>
        <v>Transport Infrastructure and Equipment</v>
      </c>
      <c r="G78" s="96" t="str">
        <f>'NOTES 3'!G42:H42</f>
        <v>Building Infrastructure
 Assets</v>
      </c>
      <c r="I78" s="4" t="str">
        <f>'NOTES 3'!I42:J42</f>
        <v>ICT Infrastructure and Equipment</v>
      </c>
      <c r="K78" s="4">
        <f>SUM(E78:J78)</f>
        <v>0</v>
      </c>
      <c r="O78" s="169"/>
    </row>
    <row r="79" spans="1:15" ht="18.899999999999999" customHeight="1">
      <c r="A79" s="586"/>
      <c r="B79" s="191" t="s">
        <v>763</v>
      </c>
      <c r="C79" s="100"/>
      <c r="D79" s="1004"/>
      <c r="E79" s="1004">
        <f>'NOTES 3'!E43:F43</f>
        <v>0</v>
      </c>
      <c r="F79" s="993"/>
      <c r="G79" s="993">
        <f>'NOTES 3'!G43:H43</f>
        <v>0</v>
      </c>
      <c r="H79" s="793"/>
      <c r="I79" s="793">
        <f>'NOTES 3'!I43:J43</f>
        <v>0</v>
      </c>
      <c r="J79" s="793"/>
      <c r="K79" s="793">
        <f t="shared" ref="K79:K81" si="44">SUM(E79:J79)</f>
        <v>0</v>
      </c>
      <c r="L79" s="793"/>
      <c r="O79" s="169"/>
    </row>
    <row r="80" spans="1:15" ht="18.899999999999999" customHeight="1">
      <c r="A80" s="586"/>
      <c r="B80" s="191" t="s">
        <v>604</v>
      </c>
      <c r="C80" s="100"/>
      <c r="D80" s="1004"/>
      <c r="E80" s="1004">
        <f>'NOTES 3'!E44:F44</f>
        <v>0</v>
      </c>
      <c r="F80" s="993"/>
      <c r="G80" s="993">
        <f>'NOTES 3'!G44:H44</f>
        <v>0</v>
      </c>
      <c r="H80" s="793"/>
      <c r="I80" s="793">
        <f>'NOTES 3'!I44:J44</f>
        <v>0</v>
      </c>
      <c r="J80" s="793"/>
      <c r="K80" s="793">
        <f t="shared" si="44"/>
        <v>0</v>
      </c>
      <c r="L80" s="793"/>
      <c r="O80" s="169"/>
    </row>
    <row r="81" spans="1:15" ht="18.899999999999999" customHeight="1">
      <c r="A81" s="586"/>
      <c r="B81" s="191" t="s">
        <v>792</v>
      </c>
      <c r="C81" s="100"/>
      <c r="D81" s="1004"/>
      <c r="E81" s="1004">
        <f>'NOTES 3'!E45:F45</f>
        <v>0</v>
      </c>
      <c r="F81" s="993"/>
      <c r="G81" s="993">
        <f>'NOTES 3'!G45:H45</f>
        <v>0</v>
      </c>
      <c r="H81" s="793"/>
      <c r="I81" s="793">
        <f>'NOTES 3'!I45:J45</f>
        <v>0</v>
      </c>
      <c r="J81" s="793"/>
      <c r="K81" s="793">
        <f t="shared" si="44"/>
        <v>0</v>
      </c>
      <c r="L81" s="793"/>
      <c r="O81" s="169"/>
    </row>
    <row r="82" spans="1:15" s="215" customFormat="1">
      <c r="A82" s="641"/>
      <c r="B82" s="411" t="s">
        <v>748</v>
      </c>
      <c r="C82" s="216"/>
      <c r="D82" s="1003"/>
      <c r="E82" s="1003">
        <f t="shared" ref="E82:J82" si="45">SUM(E78:E81)</f>
        <v>0</v>
      </c>
      <c r="F82" s="1003">
        <f t="shared" si="45"/>
        <v>0</v>
      </c>
      <c r="G82" s="1003">
        <f t="shared" si="45"/>
        <v>0</v>
      </c>
      <c r="H82" s="1003">
        <f t="shared" si="45"/>
        <v>0</v>
      </c>
      <c r="I82" s="1003">
        <f t="shared" si="45"/>
        <v>0</v>
      </c>
      <c r="J82" s="1003">
        <f t="shared" si="45"/>
        <v>0</v>
      </c>
      <c r="K82" s="1003">
        <f>SUM(K78:K81)</f>
        <v>0</v>
      </c>
      <c r="L82" s="1003"/>
      <c r="M82" s="216"/>
      <c r="N82" s="216"/>
      <c r="O82" s="354"/>
    </row>
    <row r="83" spans="1:15" s="215" customFormat="1">
      <c r="A83" s="641"/>
      <c r="B83" s="410"/>
      <c r="C83" s="216"/>
      <c r="D83" s="1003"/>
      <c r="E83" s="1003"/>
      <c r="F83" s="1003"/>
      <c r="G83" s="1003"/>
      <c r="H83" s="1003"/>
      <c r="I83" s="1003"/>
      <c r="J83" s="1003"/>
      <c r="K83" s="1003"/>
      <c r="L83" s="1003"/>
      <c r="M83" s="216"/>
      <c r="N83" s="216"/>
      <c r="O83" s="354"/>
    </row>
    <row r="84" spans="1:15" ht="15" customHeight="1" thickBot="1">
      <c r="A84" s="586"/>
      <c r="B84" s="422" t="s">
        <v>747</v>
      </c>
      <c r="C84" s="34"/>
      <c r="D84" s="34"/>
      <c r="E84" s="34" t="str">
        <f>E78</f>
        <v>Transport Infrastructure and Equipment</v>
      </c>
      <c r="F84" s="34">
        <f t="shared" ref="F84:K84" si="46">F78</f>
        <v>0</v>
      </c>
      <c r="G84" s="34" t="str">
        <f t="shared" si="46"/>
        <v>Building Infrastructure
 Assets</v>
      </c>
      <c r="H84" s="34">
        <f t="shared" si="46"/>
        <v>0</v>
      </c>
      <c r="I84" s="34" t="str">
        <f t="shared" si="46"/>
        <v>ICT Infrastructure and Equipment</v>
      </c>
      <c r="J84" s="34">
        <f t="shared" si="46"/>
        <v>0</v>
      </c>
      <c r="K84" s="34">
        <f t="shared" si="46"/>
        <v>0</v>
      </c>
      <c r="L84" s="34"/>
      <c r="M84" s="34"/>
      <c r="N84" s="34"/>
      <c r="O84" s="189"/>
    </row>
    <row r="85" spans="1:15" ht="18.899999999999999" customHeight="1">
      <c r="A85" s="586"/>
      <c r="B85" s="191"/>
      <c r="C85" s="100"/>
      <c r="D85" s="100"/>
      <c r="E85" s="100"/>
      <c r="O85" s="169"/>
    </row>
    <row r="86" spans="1:15" ht="18.899999999999999" customHeight="1" thickBot="1">
      <c r="A86" s="586"/>
      <c r="B86" s="154" t="s">
        <v>1232</v>
      </c>
      <c r="C86" s="100"/>
      <c r="D86" s="100"/>
      <c r="E86" s="100"/>
      <c r="O86" s="169"/>
    </row>
    <row r="87" spans="1:15" s="367" customFormat="1" ht="27.6" customHeight="1" thickBot="1">
      <c r="A87" s="586" t="str">
        <f>CONCATENATE(A76,"b")</f>
        <v>50b</v>
      </c>
      <c r="B87" s="364" t="s">
        <v>1328</v>
      </c>
      <c r="C87" s="365"/>
      <c r="D87" s="365"/>
      <c r="E87" s="1299" t="s">
        <v>638</v>
      </c>
      <c r="F87" s="1299"/>
      <c r="G87" s="1299" t="s">
        <v>1022</v>
      </c>
      <c r="H87" s="1299"/>
      <c r="I87" s="1299" t="s">
        <v>639</v>
      </c>
      <c r="J87" s="1299"/>
      <c r="K87" s="365" t="s">
        <v>121</v>
      </c>
      <c r="L87" s="365"/>
      <c r="M87" s="365"/>
      <c r="N87" s="365"/>
      <c r="O87" s="366"/>
    </row>
    <row r="88" spans="1:15" ht="18.899999999999999" customHeight="1">
      <c r="A88" s="586"/>
      <c r="B88" s="418" t="s">
        <v>1487</v>
      </c>
      <c r="C88" s="100"/>
      <c r="D88" s="100"/>
      <c r="E88" s="100"/>
      <c r="K88" s="4">
        <f>SUM(E88:J88)</f>
        <v>0</v>
      </c>
      <c r="O88" s="169"/>
    </row>
    <row r="89" spans="1:15" ht="18.899999999999999" customHeight="1">
      <c r="A89" s="586"/>
      <c r="B89" s="191" t="s">
        <v>763</v>
      </c>
      <c r="C89" s="100"/>
      <c r="D89" s="100"/>
      <c r="E89" s="100"/>
      <c r="K89" s="4">
        <f t="shared" ref="K89:K91" si="47">SUM(E89:J89)</f>
        <v>0</v>
      </c>
      <c r="O89" s="169"/>
    </row>
    <row r="90" spans="1:15" ht="18.899999999999999" customHeight="1">
      <c r="A90" s="586"/>
      <c r="B90" s="191" t="s">
        <v>604</v>
      </c>
      <c r="C90" s="100"/>
      <c r="D90" s="100"/>
      <c r="E90" s="100"/>
      <c r="K90" s="4">
        <f t="shared" si="47"/>
        <v>0</v>
      </c>
      <c r="O90" s="169"/>
    </row>
    <row r="91" spans="1:15" ht="18.899999999999999" customHeight="1">
      <c r="A91" s="586"/>
      <c r="B91" s="191" t="s">
        <v>792</v>
      </c>
      <c r="C91" s="100"/>
      <c r="D91" s="100"/>
      <c r="E91" s="100"/>
      <c r="K91" s="4">
        <f t="shared" si="47"/>
        <v>0</v>
      </c>
      <c r="O91" s="169"/>
    </row>
    <row r="92" spans="1:15" s="215" customFormat="1">
      <c r="A92" s="641"/>
      <c r="B92" s="411" t="s">
        <v>748</v>
      </c>
      <c r="C92" s="216"/>
      <c r="D92" s="216"/>
      <c r="E92" s="216">
        <f>SUM(E88:E91)</f>
        <v>0</v>
      </c>
      <c r="F92" s="216">
        <f t="shared" ref="F92:K92" si="48">SUM(F88:F91)</f>
        <v>0</v>
      </c>
      <c r="G92" s="216">
        <f t="shared" si="48"/>
        <v>0</v>
      </c>
      <c r="H92" s="216">
        <f t="shared" si="48"/>
        <v>0</v>
      </c>
      <c r="I92" s="216">
        <f t="shared" si="48"/>
        <v>0</v>
      </c>
      <c r="J92" s="216">
        <f t="shared" si="48"/>
        <v>0</v>
      </c>
      <c r="K92" s="216">
        <f t="shared" si="48"/>
        <v>0</v>
      </c>
      <c r="L92" s="216"/>
      <c r="M92" s="216"/>
      <c r="N92" s="216"/>
      <c r="O92" s="354"/>
    </row>
    <row r="93" spans="1:15" s="215" customFormat="1">
      <c r="A93" s="641"/>
      <c r="B93" s="410"/>
      <c r="C93" s="216"/>
      <c r="D93" s="216"/>
      <c r="E93" s="216"/>
      <c r="F93" s="216"/>
      <c r="G93" s="216"/>
      <c r="H93" s="216"/>
      <c r="I93" s="216"/>
      <c r="J93" s="216"/>
      <c r="K93" s="216"/>
      <c r="L93" s="216"/>
      <c r="M93" s="216"/>
      <c r="N93" s="216"/>
      <c r="O93" s="354"/>
    </row>
    <row r="94" spans="1:15" ht="15" customHeight="1" thickBot="1">
      <c r="A94" s="586"/>
      <c r="B94" s="422" t="s">
        <v>747</v>
      </c>
      <c r="C94" s="34"/>
      <c r="D94" s="34"/>
      <c r="E94" s="34">
        <f>E88</f>
        <v>0</v>
      </c>
      <c r="F94" s="34">
        <f t="shared" ref="F94:K94" si="49">F88</f>
        <v>0</v>
      </c>
      <c r="G94" s="34">
        <f t="shared" si="49"/>
        <v>0</v>
      </c>
      <c r="H94" s="34">
        <f t="shared" si="49"/>
        <v>0</v>
      </c>
      <c r="I94" s="34">
        <f t="shared" si="49"/>
        <v>0</v>
      </c>
      <c r="J94" s="34">
        <f t="shared" si="49"/>
        <v>0</v>
      </c>
      <c r="K94" s="34">
        <f t="shared" si="49"/>
        <v>0</v>
      </c>
      <c r="L94" s="34"/>
      <c r="M94" s="34"/>
      <c r="N94" s="34"/>
      <c r="O94" s="189"/>
    </row>
    <row r="95" spans="1:15" ht="18.899999999999999" customHeight="1">
      <c r="A95" s="586"/>
      <c r="B95" s="191"/>
      <c r="C95" s="100"/>
      <c r="D95" s="100"/>
      <c r="E95" s="100"/>
      <c r="O95" s="169"/>
    </row>
    <row r="96" spans="1:15" ht="18.899999999999999" customHeight="1" thickBot="1">
      <c r="A96" s="586"/>
      <c r="B96" s="154" t="s">
        <v>1232</v>
      </c>
      <c r="C96" s="100"/>
      <c r="D96" s="100"/>
      <c r="E96" s="100"/>
      <c r="O96" s="169"/>
    </row>
    <row r="97" spans="1:15" s="367" customFormat="1" ht="27.6" customHeight="1" thickBot="1">
      <c r="A97" s="586" t="str">
        <f>CONCATENATE(A76,"c")</f>
        <v>50c</v>
      </c>
      <c r="B97" s="364" t="s">
        <v>1329</v>
      </c>
      <c r="C97" s="365"/>
      <c r="D97" s="365"/>
      <c r="E97" s="1299" t="s">
        <v>638</v>
      </c>
      <c r="F97" s="1299"/>
      <c r="G97" s="1299" t="s">
        <v>1022</v>
      </c>
      <c r="H97" s="1299"/>
      <c r="I97" s="1299" t="s">
        <v>639</v>
      </c>
      <c r="J97" s="1299"/>
      <c r="K97" s="365" t="s">
        <v>121</v>
      </c>
      <c r="L97" s="365"/>
      <c r="M97" s="365"/>
      <c r="N97" s="365"/>
      <c r="O97" s="366"/>
    </row>
    <row r="98" spans="1:15" ht="18.899999999999999" customHeight="1">
      <c r="A98" s="586"/>
      <c r="B98" s="418" t="s">
        <v>1487</v>
      </c>
      <c r="C98" s="100"/>
      <c r="D98" s="100"/>
      <c r="E98" s="100"/>
      <c r="K98" s="4">
        <f>SUM(E98:J98)</f>
        <v>0</v>
      </c>
      <c r="O98" s="169"/>
    </row>
    <row r="99" spans="1:15" ht="18.899999999999999" customHeight="1">
      <c r="A99" s="586"/>
      <c r="B99" s="191" t="s">
        <v>763</v>
      </c>
      <c r="C99" s="100"/>
      <c r="D99" s="100"/>
      <c r="E99" s="100"/>
      <c r="K99" s="4">
        <f t="shared" ref="K99:K101" si="50">SUM(E99:J99)</f>
        <v>0</v>
      </c>
      <c r="O99" s="169"/>
    </row>
    <row r="100" spans="1:15" ht="18.899999999999999" customHeight="1">
      <c r="A100" s="586"/>
      <c r="B100" s="191" t="s">
        <v>604</v>
      </c>
      <c r="C100" s="100"/>
      <c r="D100" s="100"/>
      <c r="E100" s="100"/>
      <c r="K100" s="4">
        <f t="shared" si="50"/>
        <v>0</v>
      </c>
      <c r="O100" s="169"/>
    </row>
    <row r="101" spans="1:15" ht="18.899999999999999" customHeight="1">
      <c r="A101" s="586"/>
      <c r="B101" s="191" t="s">
        <v>792</v>
      </c>
      <c r="C101" s="100"/>
      <c r="D101" s="100"/>
      <c r="E101" s="100"/>
      <c r="K101" s="4">
        <f t="shared" si="50"/>
        <v>0</v>
      </c>
      <c r="O101" s="169"/>
    </row>
    <row r="102" spans="1:15" s="215" customFormat="1">
      <c r="A102" s="641"/>
      <c r="B102" s="411" t="s">
        <v>748</v>
      </c>
      <c r="C102" s="216"/>
      <c r="D102" s="216"/>
      <c r="E102" s="216">
        <f>SUM(E98:E101)</f>
        <v>0</v>
      </c>
      <c r="F102" s="216">
        <f t="shared" ref="F102" si="51">SUM(F98:F101)</f>
        <v>0</v>
      </c>
      <c r="G102" s="216">
        <f t="shared" ref="G102" si="52">SUM(G98:G101)</f>
        <v>0</v>
      </c>
      <c r="H102" s="216">
        <f t="shared" ref="H102" si="53">SUM(H98:H101)</f>
        <v>0</v>
      </c>
      <c r="I102" s="216">
        <f t="shared" ref="I102" si="54">SUM(I98:I101)</f>
        <v>0</v>
      </c>
      <c r="J102" s="216">
        <f t="shared" ref="J102" si="55">SUM(J98:J101)</f>
        <v>0</v>
      </c>
      <c r="K102" s="216">
        <f t="shared" ref="K102" si="56">SUM(K98:K101)</f>
        <v>0</v>
      </c>
      <c r="L102" s="216"/>
      <c r="M102" s="216"/>
      <c r="N102" s="216"/>
      <c r="O102" s="354"/>
    </row>
    <row r="103" spans="1:15" s="215" customFormat="1">
      <c r="A103" s="641"/>
      <c r="B103" s="410"/>
      <c r="C103" s="216"/>
      <c r="D103" s="216"/>
      <c r="E103" s="216"/>
      <c r="F103" s="216"/>
      <c r="G103" s="216"/>
      <c r="H103" s="216"/>
      <c r="I103" s="216"/>
      <c r="J103" s="216"/>
      <c r="K103" s="216"/>
      <c r="L103" s="216"/>
      <c r="M103" s="216"/>
      <c r="N103" s="216"/>
      <c r="O103" s="354"/>
    </row>
    <row r="104" spans="1:15" ht="15" customHeight="1" thickBot="1">
      <c r="A104" s="586"/>
      <c r="B104" s="422" t="s">
        <v>747</v>
      </c>
      <c r="C104" s="34"/>
      <c r="D104" s="34"/>
      <c r="E104" s="34">
        <f>E98</f>
        <v>0</v>
      </c>
      <c r="F104" s="34">
        <f t="shared" ref="F104:K104" si="57">F98</f>
        <v>0</v>
      </c>
      <c r="G104" s="34">
        <f t="shared" si="57"/>
        <v>0</v>
      </c>
      <c r="H104" s="34">
        <f t="shared" si="57"/>
        <v>0</v>
      </c>
      <c r="I104" s="34">
        <f t="shared" si="57"/>
        <v>0</v>
      </c>
      <c r="J104" s="34">
        <f t="shared" si="57"/>
        <v>0</v>
      </c>
      <c r="K104" s="34">
        <f t="shared" si="57"/>
        <v>0</v>
      </c>
      <c r="L104" s="34"/>
      <c r="M104" s="34"/>
      <c r="N104" s="34"/>
      <c r="O104" s="189"/>
    </row>
    <row r="105" spans="1:15" ht="18.899999999999999" customHeight="1">
      <c r="A105" s="586"/>
      <c r="B105" s="191"/>
      <c r="C105" s="100"/>
      <c r="D105" s="100"/>
      <c r="E105" s="100"/>
      <c r="O105" s="169"/>
    </row>
    <row r="106" spans="1:15" ht="18.899999999999999" customHeight="1" thickBot="1">
      <c r="A106" s="586"/>
      <c r="B106" s="154" t="s">
        <v>1232</v>
      </c>
      <c r="C106" s="100"/>
      <c r="D106" s="100"/>
      <c r="E106" s="100"/>
      <c r="O106" s="169"/>
    </row>
    <row r="107" spans="1:15" s="367" customFormat="1" ht="27.6" customHeight="1" thickBot="1">
      <c r="A107" s="586" t="str">
        <f>CONCATENATE(A76,"d")</f>
        <v>50d</v>
      </c>
      <c r="B107" s="364" t="s">
        <v>1279</v>
      </c>
      <c r="C107" s="365"/>
      <c r="D107" s="365"/>
      <c r="E107" s="1299" t="s">
        <v>638</v>
      </c>
      <c r="F107" s="1299"/>
      <c r="G107" s="1299" t="s">
        <v>1022</v>
      </c>
      <c r="H107" s="1299"/>
      <c r="I107" s="1299" t="s">
        <v>639</v>
      </c>
      <c r="J107" s="1299"/>
      <c r="K107" s="365" t="s">
        <v>121</v>
      </c>
      <c r="L107" s="365"/>
      <c r="M107" s="365"/>
      <c r="N107" s="365"/>
      <c r="O107" s="366"/>
    </row>
    <row r="108" spans="1:15" ht="18.899999999999999" customHeight="1">
      <c r="A108" s="586"/>
      <c r="B108" s="418" t="s">
        <v>1487</v>
      </c>
      <c r="C108" s="100"/>
      <c r="D108" s="100"/>
      <c r="E108" s="100" t="e">
        <f>E78+E88+E99</f>
        <v>#VALUE!</v>
      </c>
      <c r="G108" s="100" t="e">
        <f>G78+G88+G99</f>
        <v>#VALUE!</v>
      </c>
      <c r="I108" s="100" t="e">
        <f>I78+I88+I99</f>
        <v>#VALUE!</v>
      </c>
      <c r="K108" s="4" t="e">
        <f>SUM(E108:J108)</f>
        <v>#VALUE!</v>
      </c>
      <c r="O108" s="169"/>
    </row>
    <row r="109" spans="1:15" ht="18.899999999999999" customHeight="1">
      <c r="A109" s="586"/>
      <c r="B109" s="191" t="s">
        <v>763</v>
      </c>
      <c r="C109" s="100"/>
      <c r="D109" s="100"/>
      <c r="E109" s="100">
        <f t="shared" ref="E109:E111" si="58">E79+E89+E100</f>
        <v>0</v>
      </c>
      <c r="G109" s="100">
        <f t="shared" ref="G109:G111" si="59">G79+G89+G100</f>
        <v>0</v>
      </c>
      <c r="I109" s="100">
        <f t="shared" ref="I109:I111" si="60">I79+I89+I100</f>
        <v>0</v>
      </c>
      <c r="K109" s="4">
        <f t="shared" ref="K109:K111" si="61">SUM(E109:J109)</f>
        <v>0</v>
      </c>
      <c r="O109" s="169"/>
    </row>
    <row r="110" spans="1:15" ht="18.899999999999999" customHeight="1">
      <c r="A110" s="586"/>
      <c r="B110" s="191" t="s">
        <v>604</v>
      </c>
      <c r="C110" s="100"/>
      <c r="D110" s="100"/>
      <c r="E110" s="100">
        <f t="shared" si="58"/>
        <v>0</v>
      </c>
      <c r="G110" s="100">
        <f t="shared" si="59"/>
        <v>0</v>
      </c>
      <c r="I110" s="100">
        <f t="shared" si="60"/>
        <v>0</v>
      </c>
      <c r="K110" s="4">
        <f t="shared" si="61"/>
        <v>0</v>
      </c>
      <c r="O110" s="169"/>
    </row>
    <row r="111" spans="1:15" ht="18.899999999999999" customHeight="1">
      <c r="A111" s="586"/>
      <c r="B111" s="191" t="s">
        <v>792</v>
      </c>
      <c r="C111" s="100"/>
      <c r="D111" s="100"/>
      <c r="E111" s="100">
        <f t="shared" si="58"/>
        <v>0</v>
      </c>
      <c r="G111" s="100">
        <f t="shared" si="59"/>
        <v>0</v>
      </c>
      <c r="I111" s="100">
        <f t="shared" si="60"/>
        <v>0</v>
      </c>
      <c r="K111" s="4">
        <f t="shared" si="61"/>
        <v>0</v>
      </c>
      <c r="O111" s="169"/>
    </row>
    <row r="112" spans="1:15" s="215" customFormat="1">
      <c r="A112" s="641"/>
      <c r="B112" s="411" t="s">
        <v>748</v>
      </c>
      <c r="C112" s="216"/>
      <c r="D112" s="216"/>
      <c r="E112" s="216" t="e">
        <f>SUM(E108:E111)</f>
        <v>#VALUE!</v>
      </c>
      <c r="F112" s="216">
        <f t="shared" ref="F112" si="62">SUM(F108:F111)</f>
        <v>0</v>
      </c>
      <c r="G112" s="216" t="e">
        <f t="shared" ref="G112" si="63">SUM(G108:G111)</f>
        <v>#VALUE!</v>
      </c>
      <c r="H112" s="216">
        <f t="shared" ref="H112" si="64">SUM(H108:H111)</f>
        <v>0</v>
      </c>
      <c r="I112" s="216" t="e">
        <f t="shared" ref="I112" si="65">SUM(I108:I111)</f>
        <v>#VALUE!</v>
      </c>
      <c r="J112" s="216">
        <f t="shared" ref="J112" si="66">SUM(J108:J111)</f>
        <v>0</v>
      </c>
      <c r="K112" s="216" t="e">
        <f t="shared" ref="K112" si="67">SUM(K108:K111)</f>
        <v>#VALUE!</v>
      </c>
      <c r="L112" s="216"/>
      <c r="M112" s="216"/>
      <c r="N112" s="216"/>
      <c r="O112" s="354"/>
    </row>
    <row r="113" spans="1:15" s="215" customFormat="1">
      <c r="A113" s="641"/>
      <c r="B113" s="410"/>
      <c r="C113" s="216"/>
      <c r="D113" s="216"/>
      <c r="E113" s="216"/>
      <c r="F113" s="216"/>
      <c r="G113" s="216"/>
      <c r="H113" s="216"/>
      <c r="I113" s="216"/>
      <c r="J113" s="216"/>
      <c r="K113" s="216"/>
      <c r="L113" s="216"/>
      <c r="M113" s="216"/>
      <c r="N113" s="216"/>
      <c r="O113" s="354"/>
    </row>
    <row r="114" spans="1:15" ht="15" customHeight="1" thickBot="1">
      <c r="A114" s="586"/>
      <c r="B114" s="422" t="s">
        <v>747</v>
      </c>
      <c r="C114" s="34"/>
      <c r="D114" s="34"/>
      <c r="E114" s="34" t="e">
        <f>E108</f>
        <v>#VALUE!</v>
      </c>
      <c r="F114" s="34">
        <f t="shared" ref="F114:K114" si="68">F108</f>
        <v>0</v>
      </c>
      <c r="G114" s="34" t="e">
        <f t="shared" si="68"/>
        <v>#VALUE!</v>
      </c>
      <c r="H114" s="34">
        <f t="shared" si="68"/>
        <v>0</v>
      </c>
      <c r="I114" s="34" t="e">
        <f t="shared" si="68"/>
        <v>#VALUE!</v>
      </c>
      <c r="J114" s="34">
        <f t="shared" si="68"/>
        <v>0</v>
      </c>
      <c r="K114" s="34" t="e">
        <f t="shared" si="68"/>
        <v>#VALUE!</v>
      </c>
      <c r="L114" s="34"/>
      <c r="M114" s="34"/>
      <c r="N114" s="34"/>
      <c r="O114" s="189"/>
    </row>
    <row r="115" spans="1:15" ht="18.899999999999999" customHeight="1">
      <c r="A115" s="586"/>
      <c r="B115" s="191"/>
      <c r="C115" s="100"/>
      <c r="D115" s="100"/>
      <c r="E115" s="100"/>
      <c r="O115" s="169"/>
    </row>
    <row r="116" spans="1:15" ht="18.899999999999999" customHeight="1">
      <c r="A116" s="586">
        <f>A76+1</f>
        <v>51</v>
      </c>
      <c r="B116" s="191"/>
      <c r="C116" s="100"/>
      <c r="D116" s="100"/>
      <c r="E116" s="100"/>
      <c r="O116" s="169"/>
    </row>
    <row r="117" spans="1:15" s="104" customFormat="1" ht="14.4" thickBot="1">
      <c r="A117" s="586" t="str">
        <f>CONCATENATE(A116,"a")</f>
        <v>51a</v>
      </c>
      <c r="B117" s="1296" t="s">
        <v>1281</v>
      </c>
      <c r="C117" s="1297"/>
      <c r="D117" s="1297"/>
      <c r="E117" s="1297"/>
      <c r="F117" s="1297"/>
      <c r="G117" s="1297"/>
      <c r="H117" s="1297"/>
      <c r="I117" s="1297"/>
      <c r="J117" s="1297"/>
      <c r="K117" s="1297"/>
      <c r="L117" s="1297"/>
      <c r="M117" s="1297"/>
      <c r="N117" s="1297"/>
      <c r="O117" s="1298"/>
    </row>
    <row r="118" spans="1:15" s="275" customFormat="1" ht="55.8" thickBot="1">
      <c r="A118" s="640"/>
      <c r="B118" s="273"/>
      <c r="C118" s="274" t="s">
        <v>13</v>
      </c>
      <c r="D118" s="274" t="s">
        <v>618</v>
      </c>
      <c r="E118" s="274" t="s">
        <v>619</v>
      </c>
      <c r="F118" s="274" t="s">
        <v>620</v>
      </c>
      <c r="G118" s="274" t="s">
        <v>762</v>
      </c>
      <c r="H118" s="274" t="s">
        <v>621</v>
      </c>
      <c r="I118" s="274" t="s">
        <v>622</v>
      </c>
      <c r="J118" s="274" t="s">
        <v>623</v>
      </c>
      <c r="K118" s="274" t="s">
        <v>624</v>
      </c>
      <c r="L118" s="274" t="s">
        <v>31</v>
      </c>
      <c r="M118" s="274" t="s">
        <v>30</v>
      </c>
      <c r="N118" s="274" t="s">
        <v>1002</v>
      </c>
      <c r="O118" s="274" t="s">
        <v>121</v>
      </c>
    </row>
    <row r="119" spans="1:15" s="104" customFormat="1">
      <c r="A119" s="586"/>
      <c r="B119" s="1005" t="s">
        <v>625</v>
      </c>
      <c r="C119" s="1006">
        <f>'NOTES 3'!C64</f>
        <v>10000000</v>
      </c>
      <c r="D119" s="1006">
        <f>'NOTES 3'!D64</f>
        <v>19860306.84</v>
      </c>
      <c r="E119" s="1006">
        <f>'NOTES 3'!E64</f>
        <v>748267.9</v>
      </c>
      <c r="F119" s="1006">
        <f>'NOTES 3'!F64</f>
        <v>43583.8</v>
      </c>
      <c r="G119" s="1006">
        <f>'NOTES 3'!G64</f>
        <v>7888.02</v>
      </c>
      <c r="H119" s="1006" t="str">
        <f>'NOTES 3'!H64</f>
        <v>0.00</v>
      </c>
      <c r="I119" s="1006" t="str">
        <f>'NOTES 3'!I64</f>
        <v>0.00</v>
      </c>
      <c r="J119" s="1006" t="str">
        <f>'NOTES 3'!J64</f>
        <v>0.00</v>
      </c>
      <c r="K119" s="1006">
        <f>'NOTES 3'!K64</f>
        <v>0</v>
      </c>
      <c r="L119" s="1006" t="str">
        <f>'NOTES 3'!L64</f>
        <v>0.00</v>
      </c>
      <c r="M119" s="1006">
        <f>'NOTES 3'!M64</f>
        <v>267487.5</v>
      </c>
      <c r="N119" s="1006" t="str">
        <f>'NOTES 3'!N64</f>
        <v>0.00</v>
      </c>
      <c r="O119" s="1007">
        <f>SUM(C119:N119)</f>
        <v>30927534.059999999</v>
      </c>
    </row>
    <row r="120" spans="1:15" s="104" customFormat="1">
      <c r="A120" s="586"/>
      <c r="B120" s="1008" t="s">
        <v>604</v>
      </c>
      <c r="C120" s="1006">
        <f>'NOTES 3'!C65</f>
        <v>0</v>
      </c>
      <c r="D120" s="1006">
        <f>'NOTES 3'!D65</f>
        <v>2252815.7999999998</v>
      </c>
      <c r="E120" s="1006">
        <f>'NOTES 3'!E65</f>
        <v>37190.699999999997</v>
      </c>
      <c r="F120" s="1006">
        <f>'NOTES 3'!F65</f>
        <v>0</v>
      </c>
      <c r="G120" s="1006">
        <f>'NOTES 3'!G65</f>
        <v>0</v>
      </c>
      <c r="H120" s="1006">
        <f>'NOTES 3'!H65</f>
        <v>0</v>
      </c>
      <c r="I120" s="1006">
        <f>'NOTES 3'!I65</f>
        <v>0</v>
      </c>
      <c r="J120" s="1006">
        <f>'NOTES 3'!J65</f>
        <v>0</v>
      </c>
      <c r="K120" s="1006">
        <f>'NOTES 3'!K65</f>
        <v>0</v>
      </c>
      <c r="L120" s="1006">
        <f>'NOTES 3'!L65</f>
        <v>0</v>
      </c>
      <c r="M120" s="1006">
        <f>'NOTES 3'!M65</f>
        <v>8496886.1300000008</v>
      </c>
      <c r="N120" s="1006">
        <f>'NOTES 3'!N65</f>
        <v>0</v>
      </c>
      <c r="O120" s="1007">
        <f t="shared" ref="O120:O122" si="69">SUM(C120:N120)</f>
        <v>10786892.630000001</v>
      </c>
    </row>
    <row r="121" spans="1:15" s="104" customFormat="1">
      <c r="A121" s="586"/>
      <c r="B121" s="1008" t="s">
        <v>626</v>
      </c>
      <c r="C121" s="1006">
        <f>'NOTES 3'!C66</f>
        <v>0</v>
      </c>
      <c r="D121" s="1006">
        <f>'NOTES 3'!D66</f>
        <v>0</v>
      </c>
      <c r="E121" s="1006">
        <f>'NOTES 3'!E66</f>
        <v>0</v>
      </c>
      <c r="F121" s="1006">
        <f>'NOTES 3'!F66</f>
        <v>0</v>
      </c>
      <c r="G121" s="1006">
        <f>'NOTES 3'!G66</f>
        <v>0</v>
      </c>
      <c r="H121" s="1006" t="str">
        <f>'NOTES 3'!H66</f>
        <v>0.00</v>
      </c>
      <c r="I121" s="1006" t="str">
        <f>'NOTES 3'!I66</f>
        <v>0.00</v>
      </c>
      <c r="J121" s="1006" t="str">
        <f>'NOTES 3'!J66</f>
        <v>0.00</v>
      </c>
      <c r="K121" s="1006" t="str">
        <f>'NOTES 3'!K66</f>
        <v>0.00</v>
      </c>
      <c r="L121" s="1006" t="str">
        <f>'NOTES 3'!L66</f>
        <v>0.00</v>
      </c>
      <c r="M121" s="1006">
        <f>'NOTES 3'!M66</f>
        <v>0</v>
      </c>
      <c r="N121" s="1006" t="str">
        <f>'NOTES 3'!N66</f>
        <v>0.00</v>
      </c>
      <c r="O121" s="1007">
        <f t="shared" si="69"/>
        <v>0</v>
      </c>
    </row>
    <row r="122" spans="1:15" s="104" customFormat="1">
      <c r="A122" s="586"/>
      <c r="B122" s="1008" t="s">
        <v>627</v>
      </c>
      <c r="C122" s="1006"/>
      <c r="D122" s="1006"/>
      <c r="E122" s="1006"/>
      <c r="F122" s="1006"/>
      <c r="G122" s="1006"/>
      <c r="H122" s="1006"/>
      <c r="I122" s="1006"/>
      <c r="J122" s="1006"/>
      <c r="K122" s="1006"/>
      <c r="L122" s="1006"/>
      <c r="M122" s="1006"/>
      <c r="N122" s="1006"/>
      <c r="O122" s="1007">
        <f t="shared" si="69"/>
        <v>0</v>
      </c>
    </row>
    <row r="123" spans="1:15" s="104" customFormat="1">
      <c r="A123" s="586"/>
      <c r="B123" s="1009" t="s">
        <v>26</v>
      </c>
      <c r="C123" s="1010">
        <f>SUM(C119:C122)</f>
        <v>10000000</v>
      </c>
      <c r="D123" s="1010">
        <f t="shared" ref="D123:O123" si="70">SUM(D119:D122)</f>
        <v>22113122.640000001</v>
      </c>
      <c r="E123" s="1010">
        <f t="shared" si="70"/>
        <v>785458.6</v>
      </c>
      <c r="F123" s="1010">
        <f t="shared" si="70"/>
        <v>43583.8</v>
      </c>
      <c r="G123" s="1010">
        <f t="shared" si="70"/>
        <v>7888.02</v>
      </c>
      <c r="H123" s="1010">
        <f t="shared" si="70"/>
        <v>0</v>
      </c>
      <c r="I123" s="1010">
        <f t="shared" si="70"/>
        <v>0</v>
      </c>
      <c r="J123" s="1010">
        <f t="shared" si="70"/>
        <v>0</v>
      </c>
      <c r="K123" s="1010">
        <f t="shared" si="70"/>
        <v>0</v>
      </c>
      <c r="L123" s="1010">
        <f t="shared" si="70"/>
        <v>0</v>
      </c>
      <c r="M123" s="1010">
        <f t="shared" si="70"/>
        <v>8764373.6300000008</v>
      </c>
      <c r="N123" s="1010">
        <f t="shared" si="70"/>
        <v>0</v>
      </c>
      <c r="O123" s="1010">
        <f t="shared" si="70"/>
        <v>41714426.689999998</v>
      </c>
    </row>
    <row r="124" spans="1:15" s="104" customFormat="1">
      <c r="A124" s="586"/>
      <c r="B124" s="1005"/>
      <c r="C124" s="1006"/>
      <c r="D124" s="1006"/>
      <c r="E124" s="1006"/>
      <c r="F124" s="1006"/>
      <c r="G124" s="1006"/>
      <c r="H124" s="1006"/>
      <c r="I124" s="1006"/>
      <c r="J124" s="1006"/>
      <c r="K124" s="1006"/>
      <c r="L124" s="1006"/>
      <c r="M124" s="1006"/>
      <c r="N124" s="1006"/>
      <c r="O124" s="1007"/>
    </row>
    <row r="125" spans="1:15" s="104" customFormat="1">
      <c r="A125" s="586"/>
      <c r="B125" s="1005" t="s">
        <v>628</v>
      </c>
      <c r="C125" s="1006">
        <f>'NOTES 3'!C69</f>
        <v>0</v>
      </c>
      <c r="D125" s="1006">
        <f>'NOTES 3'!D69</f>
        <v>384794.53</v>
      </c>
      <c r="E125" s="1006">
        <f>'NOTES 3'!E69</f>
        <v>135251.91</v>
      </c>
      <c r="F125" s="1006">
        <f>'NOTES 3'!F69</f>
        <v>18113.310000000001</v>
      </c>
      <c r="G125" s="1006">
        <f>'NOTES 3'!G69</f>
        <v>1314.67</v>
      </c>
      <c r="H125" s="1006">
        <f>'NOTES 3'!H69</f>
        <v>0</v>
      </c>
      <c r="I125" s="1006">
        <f>'NOTES 3'!I69</f>
        <v>0</v>
      </c>
      <c r="J125" s="1006">
        <f>'NOTES 3'!J69</f>
        <v>0</v>
      </c>
      <c r="K125" s="1006">
        <f>'NOTES 3'!K69</f>
        <v>0</v>
      </c>
      <c r="L125" s="1006">
        <f>'NOTES 3'!L69</f>
        <v>0</v>
      </c>
      <c r="M125" s="1006">
        <f>'NOTES 3'!M69</f>
        <v>38212.5</v>
      </c>
      <c r="N125" s="1006">
        <f>'NOTES 3'!N69</f>
        <v>0</v>
      </c>
      <c r="O125" s="1007">
        <f t="shared" ref="O125:O128" si="71">SUM(C125:N125)</f>
        <v>577686.92000000016</v>
      </c>
    </row>
    <row r="126" spans="1:15" s="104" customFormat="1">
      <c r="A126" s="586"/>
      <c r="B126" s="1008" t="s">
        <v>1384</v>
      </c>
      <c r="C126" s="1006" t="str">
        <f>'NOTES 3'!C70</f>
        <v>0.00</v>
      </c>
      <c r="D126" s="1006">
        <f>'NOTES 3'!D70</f>
        <v>466304.00700000004</v>
      </c>
      <c r="E126" s="1006">
        <f>'NOTES 3'!E70</f>
        <v>131530.07285714286</v>
      </c>
      <c r="F126" s="1006">
        <f>'NOTES 3'!F70</f>
        <v>13934.36</v>
      </c>
      <c r="G126" s="1006">
        <f>'NOTES 3'!G70</f>
        <v>1840.538</v>
      </c>
      <c r="H126" s="1006">
        <f>'NOTES 3'!H70</f>
        <v>0</v>
      </c>
      <c r="I126" s="1006">
        <f>'NOTES 3'!I70</f>
        <v>0</v>
      </c>
      <c r="J126" s="1006">
        <f>'NOTES 3'!J70</f>
        <v>0</v>
      </c>
      <c r="K126" s="1006">
        <f>'NOTES 3'!K70</f>
        <v>0</v>
      </c>
      <c r="L126" s="1006">
        <f>'NOTES 3'!L70</f>
        <v>0</v>
      </c>
      <c r="M126" s="1006">
        <f>'NOTES 3'!M70</f>
        <v>1103417.0309285715</v>
      </c>
      <c r="N126" s="1006">
        <f>'NOTES 3'!N70</f>
        <v>0</v>
      </c>
      <c r="O126" s="1007">
        <f t="shared" si="71"/>
        <v>1717026.0087857144</v>
      </c>
    </row>
    <row r="127" spans="1:15" s="104" customFormat="1">
      <c r="A127" s="586"/>
      <c r="B127" s="1008" t="s">
        <v>630</v>
      </c>
      <c r="C127" s="1006">
        <f>'NOTES 3'!C71</f>
        <v>0</v>
      </c>
      <c r="D127" s="1006">
        <f>'NOTES 3'!D71</f>
        <v>0</v>
      </c>
      <c r="E127" s="1006">
        <f>'NOTES 3'!E71</f>
        <v>0</v>
      </c>
      <c r="F127" s="1006">
        <f>'NOTES 3'!F71</f>
        <v>0</v>
      </c>
      <c r="G127" s="1006">
        <f>'NOTES 3'!G71</f>
        <v>0</v>
      </c>
      <c r="H127" s="1006">
        <f>'NOTES 3'!H71</f>
        <v>0</v>
      </c>
      <c r="I127" s="1006">
        <f>'NOTES 3'!I71</f>
        <v>0</v>
      </c>
      <c r="J127" s="1006">
        <f>'NOTES 3'!J71</f>
        <v>0</v>
      </c>
      <c r="K127" s="1006">
        <f>'NOTES 3'!K71</f>
        <v>0</v>
      </c>
      <c r="L127" s="1006">
        <f>'NOTES 3'!L71</f>
        <v>0</v>
      </c>
      <c r="M127" s="1006">
        <f>'NOTES 3'!M71</f>
        <v>0</v>
      </c>
      <c r="N127" s="1006">
        <f>'NOTES 3'!N71</f>
        <v>0</v>
      </c>
      <c r="O127" s="1007">
        <f t="shared" si="71"/>
        <v>0</v>
      </c>
    </row>
    <row r="128" spans="1:15" s="104" customFormat="1">
      <c r="A128" s="586"/>
      <c r="B128" s="1008" t="s">
        <v>629</v>
      </c>
      <c r="C128" s="1006">
        <f>'NOTES 3'!C72</f>
        <v>0</v>
      </c>
      <c r="D128" s="1006">
        <f>'NOTES 3'!D72</f>
        <v>0</v>
      </c>
      <c r="E128" s="1006">
        <f>'NOTES 3'!E72</f>
        <v>0</v>
      </c>
      <c r="F128" s="1006">
        <f>'NOTES 3'!F72</f>
        <v>0</v>
      </c>
      <c r="G128" s="1006">
        <f>'NOTES 3'!G72</f>
        <v>0</v>
      </c>
      <c r="H128" s="1006">
        <f>'NOTES 3'!H72</f>
        <v>0</v>
      </c>
      <c r="I128" s="1006">
        <f>'NOTES 3'!I72</f>
        <v>0</v>
      </c>
      <c r="J128" s="1006">
        <f>'NOTES 3'!J72</f>
        <v>0</v>
      </c>
      <c r="K128" s="1006">
        <f>'NOTES 3'!K72</f>
        <v>0</v>
      </c>
      <c r="L128" s="1006">
        <f>'NOTES 3'!L72</f>
        <v>0</v>
      </c>
      <c r="M128" s="1006">
        <f>'NOTES 3'!M72</f>
        <v>0</v>
      </c>
      <c r="N128" s="1006">
        <f>'NOTES 3'!N72</f>
        <v>0</v>
      </c>
      <c r="O128" s="1007">
        <f t="shared" si="71"/>
        <v>0</v>
      </c>
    </row>
    <row r="129" spans="1:15" s="104" customFormat="1">
      <c r="A129" s="586"/>
      <c r="B129" s="1009" t="s">
        <v>26</v>
      </c>
      <c r="C129" s="1010">
        <f>SUM(C125:C128)</f>
        <v>0</v>
      </c>
      <c r="D129" s="1010">
        <f t="shared" ref="D129:O129" si="72">SUM(D125:D128)</f>
        <v>851098.53700000001</v>
      </c>
      <c r="E129" s="1010">
        <f t="shared" si="72"/>
        <v>266781.98285714287</v>
      </c>
      <c r="F129" s="1010">
        <f t="shared" si="72"/>
        <v>32047.670000000002</v>
      </c>
      <c r="G129" s="1010">
        <f t="shared" si="72"/>
        <v>3155.2080000000001</v>
      </c>
      <c r="H129" s="1010">
        <f t="shared" si="72"/>
        <v>0</v>
      </c>
      <c r="I129" s="1010">
        <f t="shared" si="72"/>
        <v>0</v>
      </c>
      <c r="J129" s="1010">
        <f t="shared" si="72"/>
        <v>0</v>
      </c>
      <c r="K129" s="1010">
        <f t="shared" si="72"/>
        <v>0</v>
      </c>
      <c r="L129" s="1010">
        <f t="shared" si="72"/>
        <v>0</v>
      </c>
      <c r="M129" s="1010">
        <f t="shared" si="72"/>
        <v>1141629.5309285715</v>
      </c>
      <c r="N129" s="1010">
        <f t="shared" si="72"/>
        <v>0</v>
      </c>
      <c r="O129" s="1010">
        <f t="shared" si="72"/>
        <v>2294712.9287857143</v>
      </c>
    </row>
    <row r="130" spans="1:15" s="104" customFormat="1">
      <c r="A130" s="586"/>
      <c r="B130" s="1009" t="s">
        <v>754</v>
      </c>
      <c r="C130" s="1010">
        <f>C123-C129</f>
        <v>10000000</v>
      </c>
      <c r="D130" s="1010">
        <f t="shared" ref="D130:O130" si="73">D123-D129</f>
        <v>21262024.103</v>
      </c>
      <c r="E130" s="1010">
        <f t="shared" si="73"/>
        <v>518676.61714285711</v>
      </c>
      <c r="F130" s="1010">
        <f t="shared" si="73"/>
        <v>11536.130000000001</v>
      </c>
      <c r="G130" s="1010">
        <f t="shared" si="73"/>
        <v>4732.8119999999999</v>
      </c>
      <c r="H130" s="1010">
        <f t="shared" si="73"/>
        <v>0</v>
      </c>
      <c r="I130" s="1010">
        <f t="shared" si="73"/>
        <v>0</v>
      </c>
      <c r="J130" s="1010">
        <f t="shared" si="73"/>
        <v>0</v>
      </c>
      <c r="K130" s="1010">
        <f t="shared" si="73"/>
        <v>0</v>
      </c>
      <c r="L130" s="1010">
        <f t="shared" si="73"/>
        <v>0</v>
      </c>
      <c r="M130" s="1010">
        <f t="shared" si="73"/>
        <v>7622744.0990714291</v>
      </c>
      <c r="N130" s="1010">
        <f t="shared" si="73"/>
        <v>0</v>
      </c>
      <c r="O130" s="1010">
        <f t="shared" si="73"/>
        <v>39419713.761214286</v>
      </c>
    </row>
    <row r="131" spans="1:15" s="104" customFormat="1">
      <c r="A131" s="586"/>
      <c r="B131" s="1009"/>
      <c r="C131" s="1010"/>
      <c r="D131" s="1010"/>
      <c r="E131" s="1010"/>
      <c r="F131" s="1010"/>
      <c r="G131" s="1010"/>
      <c r="H131" s="1010"/>
      <c r="I131" s="1010"/>
      <c r="J131" s="1010"/>
      <c r="K131" s="1010"/>
      <c r="L131" s="1010"/>
      <c r="M131" s="1010"/>
      <c r="N131" s="1010"/>
      <c r="O131" s="1011"/>
    </row>
    <row r="132" spans="1:15" s="104" customFormat="1">
      <c r="A132" s="586"/>
      <c r="B132" s="1012" t="s">
        <v>755</v>
      </c>
      <c r="C132" s="1013">
        <f>C119</f>
        <v>10000000</v>
      </c>
      <c r="D132" s="1013">
        <f t="shared" ref="D132:O132" si="74">D119</f>
        <v>19860306.84</v>
      </c>
      <c r="E132" s="1013">
        <f t="shared" si="74"/>
        <v>748267.9</v>
      </c>
      <c r="F132" s="1013">
        <f t="shared" si="74"/>
        <v>43583.8</v>
      </c>
      <c r="G132" s="1013">
        <f t="shared" si="74"/>
        <v>7888.02</v>
      </c>
      <c r="H132" s="1013" t="str">
        <f t="shared" si="74"/>
        <v>0.00</v>
      </c>
      <c r="I132" s="1013" t="str">
        <f t="shared" si="74"/>
        <v>0.00</v>
      </c>
      <c r="J132" s="1013" t="str">
        <f t="shared" si="74"/>
        <v>0.00</v>
      </c>
      <c r="K132" s="1013">
        <f t="shared" si="74"/>
        <v>0</v>
      </c>
      <c r="L132" s="1013" t="str">
        <f t="shared" si="74"/>
        <v>0.00</v>
      </c>
      <c r="M132" s="1013">
        <f t="shared" si="74"/>
        <v>267487.5</v>
      </c>
      <c r="N132" s="1013" t="str">
        <f t="shared" si="74"/>
        <v>0.00</v>
      </c>
      <c r="O132" s="1013">
        <f t="shared" si="74"/>
        <v>30927534.059999999</v>
      </c>
    </row>
    <row r="133" spans="1:15" s="104" customFormat="1">
      <c r="A133" s="586"/>
      <c r="B133" s="1014"/>
      <c r="C133" s="1006"/>
      <c r="D133" s="1006"/>
      <c r="E133" s="1006"/>
      <c r="F133" s="1006"/>
      <c r="G133" s="1006"/>
      <c r="H133" s="1006"/>
      <c r="I133" s="1006"/>
      <c r="J133" s="1006"/>
      <c r="K133" s="1006"/>
      <c r="L133" s="1006"/>
      <c r="M133" s="1006"/>
      <c r="N133" s="1006"/>
      <c r="O133" s="1007"/>
    </row>
    <row r="134" spans="1:15" s="104" customFormat="1">
      <c r="A134" s="586"/>
      <c r="B134" s="1005" t="s">
        <v>1005</v>
      </c>
      <c r="C134" s="1006"/>
      <c r="D134" s="1006"/>
      <c r="E134" s="1006"/>
      <c r="F134" s="1006"/>
      <c r="G134" s="1006"/>
      <c r="H134" s="1006"/>
      <c r="I134" s="1006"/>
      <c r="J134" s="1006"/>
      <c r="K134" s="1006"/>
      <c r="L134" s="1006"/>
      <c r="M134" s="1006"/>
      <c r="N134" s="1006"/>
      <c r="O134" s="1007"/>
    </row>
    <row r="135" spans="1:15" s="104" customFormat="1">
      <c r="A135" s="586"/>
      <c r="B135" s="1008" t="s">
        <v>669</v>
      </c>
      <c r="C135" s="1006">
        <f>'NOTES 3'!C78</f>
        <v>0</v>
      </c>
      <c r="D135" s="1006">
        <f>'NOTES 3'!D78</f>
        <v>0</v>
      </c>
      <c r="E135" s="1006">
        <f>'NOTES 3'!E78</f>
        <v>0</v>
      </c>
      <c r="F135" s="1006">
        <f>'NOTES 3'!F78</f>
        <v>0</v>
      </c>
      <c r="G135" s="1006">
        <f>'NOTES 3'!G78</f>
        <v>0</v>
      </c>
      <c r="H135" s="1006">
        <f>'NOTES 3'!H78</f>
        <v>0</v>
      </c>
      <c r="I135" s="1006">
        <f>'NOTES 3'!I78</f>
        <v>0</v>
      </c>
      <c r="J135" s="1006">
        <f>'NOTES 3'!J78</f>
        <v>0</v>
      </c>
      <c r="K135" s="1006">
        <f>'NOTES 3'!K78</f>
        <v>0</v>
      </c>
      <c r="L135" s="1006">
        <f>'NOTES 3'!L78</f>
        <v>0</v>
      </c>
      <c r="M135" s="1006">
        <f>'NOTES 3'!M78</f>
        <v>0</v>
      </c>
      <c r="N135" s="1006">
        <f>'NOTES 3'!N78</f>
        <v>0</v>
      </c>
      <c r="O135" s="1007">
        <f t="shared" ref="O135:O136" si="75">SUM(C135:N135)</f>
        <v>0</v>
      </c>
    </row>
    <row r="136" spans="1:15" s="104" customFormat="1">
      <c r="A136" s="586"/>
      <c r="B136" s="1008" t="s">
        <v>668</v>
      </c>
      <c r="C136" s="1006">
        <f>'NOTES 3'!C79</f>
        <v>0</v>
      </c>
      <c r="D136" s="1006">
        <f>'NOTES 3'!D79</f>
        <v>0</v>
      </c>
      <c r="E136" s="1006">
        <f>'NOTES 3'!E79</f>
        <v>0</v>
      </c>
      <c r="F136" s="1006">
        <f>'NOTES 3'!F79</f>
        <v>0</v>
      </c>
      <c r="G136" s="1006">
        <f>'NOTES 3'!G79</f>
        <v>0</v>
      </c>
      <c r="H136" s="1006">
        <f>'NOTES 3'!H79</f>
        <v>0</v>
      </c>
      <c r="I136" s="1006">
        <f>'NOTES 3'!I79</f>
        <v>0</v>
      </c>
      <c r="J136" s="1006">
        <f>'NOTES 3'!J79</f>
        <v>0</v>
      </c>
      <c r="K136" s="1006">
        <f>'NOTES 3'!K79</f>
        <v>0</v>
      </c>
      <c r="L136" s="1006">
        <f>'NOTES 3'!L79</f>
        <v>0</v>
      </c>
      <c r="M136" s="1006">
        <f>'NOTES 3'!M79</f>
        <v>0</v>
      </c>
      <c r="N136" s="1006">
        <f>'NOTES 3'!N79</f>
        <v>0</v>
      </c>
      <c r="O136" s="1007">
        <f t="shared" si="75"/>
        <v>0</v>
      </c>
    </row>
    <row r="137" spans="1:15" s="104" customFormat="1" ht="14.4" thickBot="1">
      <c r="A137" s="642"/>
      <c r="B137" s="1015" t="s">
        <v>26</v>
      </c>
      <c r="C137" s="1016">
        <f>SUM(C135:C136)</f>
        <v>0</v>
      </c>
      <c r="D137" s="1016">
        <f t="shared" ref="D137" si="76">SUM(D135:D136)</f>
        <v>0</v>
      </c>
      <c r="E137" s="1016">
        <f t="shared" ref="E137" si="77">SUM(E135:E136)</f>
        <v>0</v>
      </c>
      <c r="F137" s="1016">
        <f t="shared" ref="F137" si="78">SUM(F135:F136)</f>
        <v>0</v>
      </c>
      <c r="G137" s="1016">
        <f t="shared" ref="G137" si="79">SUM(G135:G136)</f>
        <v>0</v>
      </c>
      <c r="H137" s="1016">
        <f t="shared" ref="H137" si="80">SUM(H135:H136)</f>
        <v>0</v>
      </c>
      <c r="I137" s="1016">
        <f t="shared" ref="I137" si="81">SUM(I135:I136)</f>
        <v>0</v>
      </c>
      <c r="J137" s="1016">
        <f t="shared" ref="J137" si="82">SUM(J135:J136)</f>
        <v>0</v>
      </c>
      <c r="K137" s="1016">
        <f t="shared" ref="K137" si="83">SUM(K135:K136)</f>
        <v>0</v>
      </c>
      <c r="L137" s="1016">
        <f t="shared" ref="L137" si="84">SUM(L135:L136)</f>
        <v>0</v>
      </c>
      <c r="M137" s="1016">
        <f t="shared" ref="M137" si="85">SUM(M135:M136)</f>
        <v>0</v>
      </c>
      <c r="N137" s="1016">
        <f t="shared" ref="N137" si="86">SUM(N135:N136)</f>
        <v>0</v>
      </c>
      <c r="O137" s="1016">
        <f>SUM(O135:O136)</f>
        <v>0</v>
      </c>
    </row>
    <row r="138" spans="1:15" s="104" customFormat="1">
      <c r="A138" s="586"/>
      <c r="B138" s="191"/>
      <c r="O138" s="183"/>
    </row>
    <row r="139" spans="1:15" s="104" customFormat="1">
      <c r="A139" s="586"/>
      <c r="B139" s="191"/>
      <c r="O139" s="183"/>
    </row>
    <row r="140" spans="1:15" s="104" customFormat="1">
      <c r="A140" s="586"/>
      <c r="B140" s="191"/>
      <c r="O140" s="183"/>
    </row>
    <row r="141" spans="1:15" s="104" customFormat="1">
      <c r="A141" s="586"/>
      <c r="B141" s="191"/>
      <c r="O141" s="183"/>
    </row>
    <row r="142" spans="1:15" s="104" customFormat="1" ht="14.4" thickBot="1">
      <c r="A142" s="586" t="str">
        <f>CONCATENATE(A116,"b")</f>
        <v>51b</v>
      </c>
      <c r="B142" s="1296" t="s">
        <v>1333</v>
      </c>
      <c r="C142" s="1297"/>
      <c r="D142" s="1297"/>
      <c r="E142" s="1297"/>
      <c r="F142" s="1297"/>
      <c r="G142" s="1297"/>
      <c r="H142" s="1297"/>
      <c r="I142" s="1297"/>
      <c r="J142" s="1297"/>
      <c r="K142" s="1297"/>
      <c r="L142" s="1297"/>
      <c r="M142" s="1297"/>
      <c r="N142" s="1297"/>
      <c r="O142" s="1298"/>
    </row>
    <row r="143" spans="1:15" s="275" customFormat="1" ht="55.8" thickBot="1">
      <c r="A143" s="640"/>
      <c r="B143" s="273"/>
      <c r="C143" s="274" t="s">
        <v>13</v>
      </c>
      <c r="D143" s="274" t="s">
        <v>618</v>
      </c>
      <c r="E143" s="274" t="s">
        <v>619</v>
      </c>
      <c r="F143" s="274" t="s">
        <v>620</v>
      </c>
      <c r="G143" s="274" t="s">
        <v>762</v>
      </c>
      <c r="H143" s="274" t="s">
        <v>621</v>
      </c>
      <c r="I143" s="274" t="s">
        <v>622</v>
      </c>
      <c r="J143" s="274" t="s">
        <v>623</v>
      </c>
      <c r="K143" s="274" t="s">
        <v>624</v>
      </c>
      <c r="L143" s="274" t="s">
        <v>31</v>
      </c>
      <c r="M143" s="274" t="s">
        <v>30</v>
      </c>
      <c r="N143" s="274" t="s">
        <v>1002</v>
      </c>
      <c r="O143" s="274" t="s">
        <v>121</v>
      </c>
    </row>
    <row r="144" spans="1:15" s="104" customFormat="1">
      <c r="A144" s="586"/>
      <c r="B144" s="408" t="s">
        <v>625</v>
      </c>
      <c r="C144" s="616"/>
      <c r="D144" s="616"/>
      <c r="E144" s="616"/>
      <c r="F144" s="616"/>
      <c r="G144" s="616"/>
      <c r="H144" s="616"/>
      <c r="I144" s="616"/>
      <c r="J144" s="616"/>
      <c r="K144" s="616"/>
      <c r="L144" s="616"/>
      <c r="M144" s="616"/>
      <c r="N144" s="616"/>
      <c r="O144" s="634">
        <f>SUM(C144:N144)</f>
        <v>0</v>
      </c>
    </row>
    <row r="145" spans="1:15" s="104" customFormat="1">
      <c r="A145" s="586"/>
      <c r="B145" s="313" t="s">
        <v>604</v>
      </c>
      <c r="C145" s="616"/>
      <c r="D145" s="616"/>
      <c r="E145" s="616"/>
      <c r="F145" s="616"/>
      <c r="G145" s="616"/>
      <c r="H145" s="616"/>
      <c r="I145" s="616"/>
      <c r="J145" s="616"/>
      <c r="K145" s="616"/>
      <c r="L145" s="616"/>
      <c r="M145" s="616"/>
      <c r="N145" s="616"/>
      <c r="O145" s="634">
        <f t="shared" ref="O145:O147" si="87">SUM(C145:N145)</f>
        <v>0</v>
      </c>
    </row>
    <row r="146" spans="1:15" s="104" customFormat="1">
      <c r="A146" s="586"/>
      <c r="B146" s="313" t="s">
        <v>626</v>
      </c>
      <c r="C146" s="616"/>
      <c r="D146" s="616"/>
      <c r="E146" s="616"/>
      <c r="F146" s="616"/>
      <c r="G146" s="616"/>
      <c r="H146" s="616"/>
      <c r="I146" s="616"/>
      <c r="J146" s="616"/>
      <c r="K146" s="616"/>
      <c r="L146" s="616"/>
      <c r="M146" s="616"/>
      <c r="N146" s="616"/>
      <c r="O146" s="634">
        <f t="shared" si="87"/>
        <v>0</v>
      </c>
    </row>
    <row r="147" spans="1:15" s="104" customFormat="1">
      <c r="A147" s="586"/>
      <c r="B147" s="313" t="s">
        <v>627</v>
      </c>
      <c r="C147" s="616"/>
      <c r="D147" s="616"/>
      <c r="E147" s="616"/>
      <c r="F147" s="616"/>
      <c r="G147" s="616"/>
      <c r="H147" s="616"/>
      <c r="I147" s="616"/>
      <c r="J147" s="616"/>
      <c r="K147" s="616"/>
      <c r="L147" s="616"/>
      <c r="M147" s="616"/>
      <c r="N147" s="616"/>
      <c r="O147" s="634">
        <f t="shared" si="87"/>
        <v>0</v>
      </c>
    </row>
    <row r="148" spans="1:15" s="104" customFormat="1">
      <c r="A148" s="586"/>
      <c r="B148" s="420" t="s">
        <v>26</v>
      </c>
      <c r="C148" s="620">
        <f>SUM(C144:C147)</f>
        <v>0</v>
      </c>
      <c r="D148" s="620">
        <f t="shared" ref="D148" si="88">SUM(D144:D147)</f>
        <v>0</v>
      </c>
      <c r="E148" s="620">
        <f t="shared" ref="E148" si="89">SUM(E144:E147)</f>
        <v>0</v>
      </c>
      <c r="F148" s="620">
        <f t="shared" ref="F148" si="90">SUM(F144:F147)</f>
        <v>0</v>
      </c>
      <c r="G148" s="620">
        <f t="shared" ref="G148" si="91">SUM(G144:G147)</f>
        <v>0</v>
      </c>
      <c r="H148" s="620">
        <f t="shared" ref="H148" si="92">SUM(H144:H147)</f>
        <v>0</v>
      </c>
      <c r="I148" s="620">
        <f t="shared" ref="I148" si="93">SUM(I144:I147)</f>
        <v>0</v>
      </c>
      <c r="J148" s="620">
        <f t="shared" ref="J148" si="94">SUM(J144:J147)</f>
        <v>0</v>
      </c>
      <c r="K148" s="620">
        <f t="shared" ref="K148" si="95">SUM(K144:K147)</f>
        <v>0</v>
      </c>
      <c r="L148" s="620">
        <f t="shared" ref="L148" si="96">SUM(L144:L147)</f>
        <v>0</v>
      </c>
      <c r="M148" s="620">
        <f t="shared" ref="M148" si="97">SUM(M144:M147)</f>
        <v>0</v>
      </c>
      <c r="N148" s="620">
        <f t="shared" ref="N148" si="98">SUM(N144:N147)</f>
        <v>0</v>
      </c>
      <c r="O148" s="620">
        <f t="shared" ref="O148" si="99">SUM(O144:O147)</f>
        <v>0</v>
      </c>
    </row>
    <row r="149" spans="1:15" s="104" customFormat="1">
      <c r="A149" s="586"/>
      <c r="B149" s="408"/>
      <c r="C149" s="616"/>
      <c r="D149" s="616"/>
      <c r="E149" s="616"/>
      <c r="F149" s="616"/>
      <c r="G149" s="616"/>
      <c r="H149" s="616"/>
      <c r="I149" s="616"/>
      <c r="J149" s="616"/>
      <c r="K149" s="616"/>
      <c r="L149" s="616"/>
      <c r="M149" s="616"/>
      <c r="N149" s="616"/>
      <c r="O149" s="633"/>
    </row>
    <row r="150" spans="1:15" s="104" customFormat="1">
      <c r="A150" s="586"/>
      <c r="B150" s="408" t="s">
        <v>628</v>
      </c>
      <c r="C150" s="616"/>
      <c r="D150" s="616"/>
      <c r="E150" s="616"/>
      <c r="F150" s="616"/>
      <c r="G150" s="616"/>
      <c r="H150" s="616"/>
      <c r="I150" s="616"/>
      <c r="J150" s="616"/>
      <c r="K150" s="616"/>
      <c r="L150" s="616"/>
      <c r="M150" s="616"/>
      <c r="N150" s="616"/>
      <c r="O150" s="634">
        <f t="shared" ref="O150:O153" si="100">SUM(C150:N150)</f>
        <v>0</v>
      </c>
    </row>
    <row r="151" spans="1:15" s="104" customFormat="1">
      <c r="A151" s="586"/>
      <c r="B151" s="313" t="s">
        <v>1384</v>
      </c>
      <c r="C151" s="616"/>
      <c r="D151" s="616"/>
      <c r="E151" s="616"/>
      <c r="F151" s="616"/>
      <c r="G151" s="616"/>
      <c r="H151" s="616"/>
      <c r="I151" s="616"/>
      <c r="J151" s="616"/>
      <c r="K151" s="616"/>
      <c r="L151" s="616"/>
      <c r="M151" s="616"/>
      <c r="N151" s="616"/>
      <c r="O151" s="634">
        <f t="shared" si="100"/>
        <v>0</v>
      </c>
    </row>
    <row r="152" spans="1:15" s="104" customFormat="1">
      <c r="A152" s="586"/>
      <c r="B152" s="313" t="s">
        <v>629</v>
      </c>
      <c r="C152" s="616"/>
      <c r="D152" s="616"/>
      <c r="E152" s="616"/>
      <c r="F152" s="616"/>
      <c r="G152" s="616"/>
      <c r="H152" s="616"/>
      <c r="I152" s="616"/>
      <c r="J152" s="616"/>
      <c r="K152" s="616"/>
      <c r="L152" s="616"/>
      <c r="M152" s="616"/>
      <c r="N152" s="616"/>
      <c r="O152" s="634">
        <f t="shared" si="100"/>
        <v>0</v>
      </c>
    </row>
    <row r="153" spans="1:15" s="104" customFormat="1">
      <c r="A153" s="586"/>
      <c r="B153" s="313" t="s">
        <v>630</v>
      </c>
      <c r="C153" s="616"/>
      <c r="D153" s="616"/>
      <c r="E153" s="616"/>
      <c r="F153" s="616"/>
      <c r="G153" s="616"/>
      <c r="H153" s="616"/>
      <c r="I153" s="616"/>
      <c r="J153" s="616"/>
      <c r="K153" s="616"/>
      <c r="L153" s="616"/>
      <c r="M153" s="616"/>
      <c r="N153" s="616"/>
      <c r="O153" s="634">
        <f t="shared" si="100"/>
        <v>0</v>
      </c>
    </row>
    <row r="154" spans="1:15" s="104" customFormat="1">
      <c r="A154" s="586"/>
      <c r="B154" s="420" t="s">
        <v>26</v>
      </c>
      <c r="C154" s="620">
        <f>SUM(C150:C153)</f>
        <v>0</v>
      </c>
      <c r="D154" s="620">
        <f t="shared" ref="D154" si="101">SUM(D150:D153)</f>
        <v>0</v>
      </c>
      <c r="E154" s="620">
        <f t="shared" ref="E154" si="102">SUM(E150:E153)</f>
        <v>0</v>
      </c>
      <c r="F154" s="620">
        <f t="shared" ref="F154" si="103">SUM(F150:F153)</f>
        <v>0</v>
      </c>
      <c r="G154" s="620">
        <f t="shared" ref="G154" si="104">SUM(G150:G153)</f>
        <v>0</v>
      </c>
      <c r="H154" s="620">
        <f t="shared" ref="H154" si="105">SUM(H150:H153)</f>
        <v>0</v>
      </c>
      <c r="I154" s="620">
        <f t="shared" ref="I154" si="106">SUM(I150:I153)</f>
        <v>0</v>
      </c>
      <c r="J154" s="620">
        <f t="shared" ref="J154" si="107">SUM(J150:J153)</f>
        <v>0</v>
      </c>
      <c r="K154" s="620">
        <f t="shared" ref="K154" si="108">SUM(K150:K153)</f>
        <v>0</v>
      </c>
      <c r="L154" s="620">
        <f t="shared" ref="L154" si="109">SUM(L150:L153)</f>
        <v>0</v>
      </c>
      <c r="M154" s="620">
        <f t="shared" ref="M154" si="110">SUM(M150:M153)</f>
        <v>0</v>
      </c>
      <c r="N154" s="620">
        <f t="shared" ref="N154" si="111">SUM(N150:N153)</f>
        <v>0</v>
      </c>
      <c r="O154" s="620">
        <f t="shared" ref="O154" si="112">SUM(O150:O153)</f>
        <v>0</v>
      </c>
    </row>
    <row r="155" spans="1:15" s="104" customFormat="1">
      <c r="A155" s="586"/>
      <c r="B155" s="420" t="s">
        <v>754</v>
      </c>
      <c r="C155" s="620">
        <f>C148-C154</f>
        <v>0</v>
      </c>
      <c r="D155" s="620">
        <f t="shared" ref="D155" si="113">D148-D154</f>
        <v>0</v>
      </c>
      <c r="E155" s="620">
        <f t="shared" ref="E155" si="114">E148-E154</f>
        <v>0</v>
      </c>
      <c r="F155" s="620">
        <f t="shared" ref="F155" si="115">F148-F154</f>
        <v>0</v>
      </c>
      <c r="G155" s="620">
        <f t="shared" ref="G155" si="116">G148-G154</f>
        <v>0</v>
      </c>
      <c r="H155" s="620">
        <f t="shared" ref="H155" si="117">H148-H154</f>
        <v>0</v>
      </c>
      <c r="I155" s="620">
        <f t="shared" ref="I155" si="118">I148-I154</f>
        <v>0</v>
      </c>
      <c r="J155" s="620">
        <f t="shared" ref="J155" si="119">J148-J154</f>
        <v>0</v>
      </c>
      <c r="K155" s="620">
        <f t="shared" ref="K155" si="120">K148-K154</f>
        <v>0</v>
      </c>
      <c r="L155" s="620">
        <f t="shared" ref="L155" si="121">L148-L154</f>
        <v>0</v>
      </c>
      <c r="M155" s="620">
        <f t="shared" ref="M155" si="122">M148-M154</f>
        <v>0</v>
      </c>
      <c r="N155" s="620">
        <f t="shared" ref="N155" si="123">N148-N154</f>
        <v>0</v>
      </c>
      <c r="O155" s="620">
        <f t="shared" ref="O155" si="124">O148-O154</f>
        <v>0</v>
      </c>
    </row>
    <row r="156" spans="1:15" s="104" customFormat="1">
      <c r="A156" s="586"/>
      <c r="B156" s="420"/>
      <c r="C156" s="620"/>
      <c r="D156" s="620"/>
      <c r="E156" s="620"/>
      <c r="F156" s="620"/>
      <c r="G156" s="620"/>
      <c r="H156" s="620"/>
      <c r="I156" s="620"/>
      <c r="J156" s="620"/>
      <c r="K156" s="620"/>
      <c r="L156" s="620"/>
      <c r="M156" s="620"/>
      <c r="N156" s="620"/>
      <c r="O156" s="635"/>
    </row>
    <row r="157" spans="1:15" s="104" customFormat="1">
      <c r="A157" s="586"/>
      <c r="B157" s="421" t="s">
        <v>755</v>
      </c>
      <c r="C157" s="638">
        <f>C144</f>
        <v>0</v>
      </c>
      <c r="D157" s="638">
        <f t="shared" ref="D157:O157" si="125">D144</f>
        <v>0</v>
      </c>
      <c r="E157" s="638">
        <f t="shared" si="125"/>
        <v>0</v>
      </c>
      <c r="F157" s="638">
        <f t="shared" si="125"/>
        <v>0</v>
      </c>
      <c r="G157" s="638">
        <f t="shared" si="125"/>
        <v>0</v>
      </c>
      <c r="H157" s="638">
        <f t="shared" si="125"/>
        <v>0</v>
      </c>
      <c r="I157" s="638">
        <f t="shared" si="125"/>
        <v>0</v>
      </c>
      <c r="J157" s="638">
        <f t="shared" si="125"/>
        <v>0</v>
      </c>
      <c r="K157" s="638">
        <f t="shared" si="125"/>
        <v>0</v>
      </c>
      <c r="L157" s="638">
        <f t="shared" si="125"/>
        <v>0</v>
      </c>
      <c r="M157" s="638">
        <f t="shared" si="125"/>
        <v>0</v>
      </c>
      <c r="N157" s="638">
        <f t="shared" si="125"/>
        <v>0</v>
      </c>
      <c r="O157" s="638">
        <f t="shared" si="125"/>
        <v>0</v>
      </c>
    </row>
    <row r="158" spans="1:15" s="104" customFormat="1">
      <c r="A158" s="586"/>
      <c r="B158" s="191"/>
      <c r="C158" s="616"/>
      <c r="D158" s="616"/>
      <c r="E158" s="616"/>
      <c r="F158" s="616"/>
      <c r="G158" s="616"/>
      <c r="H158" s="616"/>
      <c r="I158" s="616"/>
      <c r="J158" s="616"/>
      <c r="K158" s="616"/>
      <c r="L158" s="616"/>
      <c r="M158" s="616"/>
      <c r="N158" s="616"/>
      <c r="O158" s="633"/>
    </row>
    <row r="159" spans="1:15" s="104" customFormat="1">
      <c r="A159" s="586"/>
      <c r="B159" s="408" t="s">
        <v>1005</v>
      </c>
      <c r="C159" s="616"/>
      <c r="D159" s="616"/>
      <c r="E159" s="616"/>
      <c r="F159" s="616"/>
      <c r="G159" s="616"/>
      <c r="H159" s="616"/>
      <c r="I159" s="616"/>
      <c r="J159" s="616"/>
      <c r="K159" s="616"/>
      <c r="L159" s="616"/>
      <c r="M159" s="616"/>
      <c r="N159" s="616"/>
      <c r="O159" s="633"/>
    </row>
    <row r="160" spans="1:15" s="104" customFormat="1">
      <c r="A160" s="586"/>
      <c r="B160" s="313" t="s">
        <v>669</v>
      </c>
      <c r="C160" s="616"/>
      <c r="D160" s="616"/>
      <c r="E160" s="616"/>
      <c r="F160" s="616"/>
      <c r="G160" s="616"/>
      <c r="H160" s="616"/>
      <c r="I160" s="616"/>
      <c r="J160" s="616"/>
      <c r="K160" s="616"/>
      <c r="L160" s="616"/>
      <c r="M160" s="616"/>
      <c r="N160" s="616"/>
      <c r="O160" s="634">
        <f t="shared" ref="O160:O161" si="126">SUM(C160:N160)</f>
        <v>0</v>
      </c>
    </row>
    <row r="161" spans="1:15" s="104" customFormat="1">
      <c r="A161" s="586"/>
      <c r="B161" s="313" t="s">
        <v>668</v>
      </c>
      <c r="C161" s="616"/>
      <c r="D161" s="616"/>
      <c r="E161" s="616"/>
      <c r="F161" s="616"/>
      <c r="G161" s="616"/>
      <c r="H161" s="616"/>
      <c r="I161" s="616"/>
      <c r="J161" s="616"/>
      <c r="K161" s="616"/>
      <c r="L161" s="616"/>
      <c r="M161" s="616"/>
      <c r="N161" s="616"/>
      <c r="O161" s="634">
        <f t="shared" si="126"/>
        <v>0</v>
      </c>
    </row>
    <row r="162" spans="1:15" s="104" customFormat="1" ht="14.4" thickBot="1">
      <c r="A162" s="642"/>
      <c r="B162" s="422" t="s">
        <v>26</v>
      </c>
      <c r="C162" s="639">
        <f>SUM(C160:C161)</f>
        <v>0</v>
      </c>
      <c r="D162" s="639">
        <f t="shared" ref="D162" si="127">SUM(D160:D161)</f>
        <v>0</v>
      </c>
      <c r="E162" s="639">
        <f t="shared" ref="E162" si="128">SUM(E160:E161)</f>
        <v>0</v>
      </c>
      <c r="F162" s="639">
        <f t="shared" ref="F162" si="129">SUM(F160:F161)</f>
        <v>0</v>
      </c>
      <c r="G162" s="639">
        <f t="shared" ref="G162" si="130">SUM(G160:G161)</f>
        <v>0</v>
      </c>
      <c r="H162" s="639">
        <f t="shared" ref="H162" si="131">SUM(H160:H161)</f>
        <v>0</v>
      </c>
      <c r="I162" s="639">
        <f t="shared" ref="I162" si="132">SUM(I160:I161)</f>
        <v>0</v>
      </c>
      <c r="J162" s="639">
        <f t="shared" ref="J162" si="133">SUM(J160:J161)</f>
        <v>0</v>
      </c>
      <c r="K162" s="639">
        <f t="shared" ref="K162" si="134">SUM(K160:K161)</f>
        <v>0</v>
      </c>
      <c r="L162" s="639">
        <f t="shared" ref="L162" si="135">SUM(L160:L161)</f>
        <v>0</v>
      </c>
      <c r="M162" s="639">
        <f t="shared" ref="M162" si="136">SUM(M160:M161)</f>
        <v>0</v>
      </c>
      <c r="N162" s="639">
        <f t="shared" ref="N162" si="137">SUM(N160:N161)</f>
        <v>0</v>
      </c>
      <c r="O162" s="639">
        <f>SUM(O160:O161)</f>
        <v>0</v>
      </c>
    </row>
    <row r="163" spans="1:15" s="104" customFormat="1">
      <c r="A163" s="642"/>
      <c r="B163" s="191"/>
      <c r="O163" s="183"/>
    </row>
    <row r="164" spans="1:15" s="104" customFormat="1" ht="14.4" thickBot="1">
      <c r="A164" s="586" t="str">
        <f>CONCATENATE(A116,"c")</f>
        <v>51c</v>
      </c>
      <c r="B164" s="1296" t="s">
        <v>1332</v>
      </c>
      <c r="C164" s="1297"/>
      <c r="D164" s="1297"/>
      <c r="E164" s="1297"/>
      <c r="F164" s="1297"/>
      <c r="G164" s="1297"/>
      <c r="H164" s="1297"/>
      <c r="I164" s="1297"/>
      <c r="J164" s="1297"/>
      <c r="K164" s="1297"/>
      <c r="L164" s="1297"/>
      <c r="M164" s="1297"/>
      <c r="N164" s="1297"/>
      <c r="O164" s="1298"/>
    </row>
    <row r="165" spans="1:15" s="275" customFormat="1" ht="55.8" thickBot="1">
      <c r="A165" s="640"/>
      <c r="B165" s="273"/>
      <c r="C165" s="274" t="s">
        <v>13</v>
      </c>
      <c r="D165" s="274" t="s">
        <v>618</v>
      </c>
      <c r="E165" s="274" t="s">
        <v>619</v>
      </c>
      <c r="F165" s="274" t="s">
        <v>620</v>
      </c>
      <c r="G165" s="274" t="s">
        <v>762</v>
      </c>
      <c r="H165" s="274" t="s">
        <v>621</v>
      </c>
      <c r="I165" s="274" t="s">
        <v>622</v>
      </c>
      <c r="J165" s="274" t="s">
        <v>623</v>
      </c>
      <c r="K165" s="274" t="s">
        <v>624</v>
      </c>
      <c r="L165" s="274" t="s">
        <v>31</v>
      </c>
      <c r="M165" s="274" t="s">
        <v>30</v>
      </c>
      <c r="N165" s="274" t="s">
        <v>1002</v>
      </c>
      <c r="O165" s="274" t="s">
        <v>121</v>
      </c>
    </row>
    <row r="166" spans="1:15" s="104" customFormat="1">
      <c r="A166" s="586"/>
      <c r="B166" s="408" t="s">
        <v>625</v>
      </c>
      <c r="C166" s="616"/>
      <c r="D166" s="616"/>
      <c r="E166" s="616"/>
      <c r="F166" s="616"/>
      <c r="G166" s="616"/>
      <c r="H166" s="616"/>
      <c r="I166" s="616"/>
      <c r="J166" s="616"/>
      <c r="K166" s="616"/>
      <c r="L166" s="616"/>
      <c r="M166" s="616"/>
      <c r="N166" s="616"/>
      <c r="O166" s="634">
        <f>SUM(C166:N166)</f>
        <v>0</v>
      </c>
    </row>
    <row r="167" spans="1:15" s="104" customFormat="1">
      <c r="A167" s="586"/>
      <c r="B167" s="313" t="s">
        <v>604</v>
      </c>
      <c r="C167" s="616"/>
      <c r="D167" s="616"/>
      <c r="E167" s="616"/>
      <c r="F167" s="616"/>
      <c r="G167" s="616"/>
      <c r="H167" s="616"/>
      <c r="I167" s="616"/>
      <c r="J167" s="616"/>
      <c r="K167" s="616"/>
      <c r="L167" s="616"/>
      <c r="M167" s="616"/>
      <c r="N167" s="616"/>
      <c r="O167" s="634">
        <f t="shared" ref="O167:O169" si="138">SUM(C167:N167)</f>
        <v>0</v>
      </c>
    </row>
    <row r="168" spans="1:15" s="104" customFormat="1">
      <c r="A168" s="586"/>
      <c r="B168" s="313" t="s">
        <v>626</v>
      </c>
      <c r="C168" s="616"/>
      <c r="D168" s="616"/>
      <c r="E168" s="616"/>
      <c r="F168" s="616"/>
      <c r="G168" s="616"/>
      <c r="H168" s="616"/>
      <c r="I168" s="616"/>
      <c r="J168" s="616"/>
      <c r="K168" s="616"/>
      <c r="L168" s="616"/>
      <c r="M168" s="616"/>
      <c r="N168" s="616"/>
      <c r="O168" s="634">
        <f t="shared" si="138"/>
        <v>0</v>
      </c>
    </row>
    <row r="169" spans="1:15" s="104" customFormat="1">
      <c r="A169" s="586"/>
      <c r="B169" s="313" t="s">
        <v>627</v>
      </c>
      <c r="C169" s="616"/>
      <c r="D169" s="616"/>
      <c r="E169" s="616"/>
      <c r="F169" s="616"/>
      <c r="G169" s="616"/>
      <c r="H169" s="616"/>
      <c r="I169" s="616"/>
      <c r="J169" s="616"/>
      <c r="K169" s="616"/>
      <c r="L169" s="616"/>
      <c r="M169" s="616"/>
      <c r="N169" s="616"/>
      <c r="O169" s="634">
        <f t="shared" si="138"/>
        <v>0</v>
      </c>
    </row>
    <row r="170" spans="1:15" s="104" customFormat="1">
      <c r="A170" s="586"/>
      <c r="B170" s="420" t="s">
        <v>26</v>
      </c>
      <c r="C170" s="620">
        <f>SUM(C166:C169)</f>
        <v>0</v>
      </c>
      <c r="D170" s="620">
        <f t="shared" ref="D170" si="139">SUM(D166:D169)</f>
        <v>0</v>
      </c>
      <c r="E170" s="620">
        <f t="shared" ref="E170" si="140">SUM(E166:E169)</f>
        <v>0</v>
      </c>
      <c r="F170" s="620">
        <f t="shared" ref="F170" si="141">SUM(F166:F169)</f>
        <v>0</v>
      </c>
      <c r="G170" s="620">
        <f t="shared" ref="G170" si="142">SUM(G166:G169)</f>
        <v>0</v>
      </c>
      <c r="H170" s="620">
        <f t="shared" ref="H170" si="143">SUM(H166:H169)</f>
        <v>0</v>
      </c>
      <c r="I170" s="620">
        <f t="shared" ref="I170" si="144">SUM(I166:I169)</f>
        <v>0</v>
      </c>
      <c r="J170" s="620">
        <f t="shared" ref="J170" si="145">SUM(J166:J169)</f>
        <v>0</v>
      </c>
      <c r="K170" s="620">
        <f t="shared" ref="K170" si="146">SUM(K166:K169)</f>
        <v>0</v>
      </c>
      <c r="L170" s="620">
        <f t="shared" ref="L170" si="147">SUM(L166:L169)</f>
        <v>0</v>
      </c>
      <c r="M170" s="620">
        <f t="shared" ref="M170" si="148">SUM(M166:M169)</f>
        <v>0</v>
      </c>
      <c r="N170" s="620">
        <f t="shared" ref="N170" si="149">SUM(N166:N169)</f>
        <v>0</v>
      </c>
      <c r="O170" s="620">
        <f t="shared" ref="O170" si="150">SUM(O166:O169)</f>
        <v>0</v>
      </c>
    </row>
    <row r="171" spans="1:15" s="104" customFormat="1">
      <c r="A171" s="586"/>
      <c r="B171" s="408"/>
      <c r="C171" s="616"/>
      <c r="D171" s="616"/>
      <c r="E171" s="616"/>
      <c r="F171" s="616"/>
      <c r="G171" s="616"/>
      <c r="H171" s="616"/>
      <c r="I171" s="616"/>
      <c r="J171" s="616"/>
      <c r="K171" s="616"/>
      <c r="L171" s="616"/>
      <c r="M171" s="616"/>
      <c r="N171" s="616"/>
      <c r="O171" s="633"/>
    </row>
    <row r="172" spans="1:15" s="104" customFormat="1">
      <c r="A172" s="586"/>
      <c r="B172" s="408" t="s">
        <v>628</v>
      </c>
      <c r="C172" s="616"/>
      <c r="D172" s="616"/>
      <c r="E172" s="616"/>
      <c r="F172" s="616"/>
      <c r="G172" s="616"/>
      <c r="H172" s="616"/>
      <c r="I172" s="616"/>
      <c r="J172" s="616"/>
      <c r="K172" s="616"/>
      <c r="L172" s="616"/>
      <c r="M172" s="616"/>
      <c r="N172" s="616"/>
      <c r="O172" s="634">
        <f t="shared" ref="O172:O175" si="151">SUM(C172:N172)</f>
        <v>0</v>
      </c>
    </row>
    <row r="173" spans="1:15" s="104" customFormat="1">
      <c r="A173" s="586"/>
      <c r="B173" s="313" t="s">
        <v>1384</v>
      </c>
      <c r="C173" s="616"/>
      <c r="D173" s="616"/>
      <c r="E173" s="616"/>
      <c r="F173" s="616"/>
      <c r="G173" s="616"/>
      <c r="H173" s="616"/>
      <c r="I173" s="616"/>
      <c r="J173" s="616"/>
      <c r="K173" s="616"/>
      <c r="L173" s="616"/>
      <c r="M173" s="616"/>
      <c r="N173" s="616"/>
      <c r="O173" s="634">
        <f t="shared" si="151"/>
        <v>0</v>
      </c>
    </row>
    <row r="174" spans="1:15" s="104" customFormat="1">
      <c r="A174" s="586"/>
      <c r="B174" s="313" t="s">
        <v>629</v>
      </c>
      <c r="C174" s="616"/>
      <c r="D174" s="616"/>
      <c r="E174" s="616"/>
      <c r="F174" s="616"/>
      <c r="G174" s="616"/>
      <c r="H174" s="616"/>
      <c r="I174" s="616"/>
      <c r="J174" s="616"/>
      <c r="K174" s="616"/>
      <c r="L174" s="616"/>
      <c r="M174" s="616"/>
      <c r="N174" s="616"/>
      <c r="O174" s="634">
        <f t="shared" si="151"/>
        <v>0</v>
      </c>
    </row>
    <row r="175" spans="1:15" s="104" customFormat="1">
      <c r="A175" s="586"/>
      <c r="B175" s="313" t="s">
        <v>630</v>
      </c>
      <c r="C175" s="616"/>
      <c r="D175" s="616"/>
      <c r="E175" s="616"/>
      <c r="F175" s="616"/>
      <c r="G175" s="616"/>
      <c r="H175" s="616"/>
      <c r="I175" s="616"/>
      <c r="J175" s="616"/>
      <c r="K175" s="616"/>
      <c r="L175" s="616"/>
      <c r="M175" s="616"/>
      <c r="N175" s="616"/>
      <c r="O175" s="634">
        <f t="shared" si="151"/>
        <v>0</v>
      </c>
    </row>
    <row r="176" spans="1:15" s="104" customFormat="1">
      <c r="A176" s="586"/>
      <c r="B176" s="420" t="s">
        <v>26</v>
      </c>
      <c r="C176" s="620">
        <f>SUM(C172:C175)</f>
        <v>0</v>
      </c>
      <c r="D176" s="620">
        <f t="shared" ref="D176" si="152">SUM(D172:D175)</f>
        <v>0</v>
      </c>
      <c r="E176" s="620">
        <f t="shared" ref="E176" si="153">SUM(E172:E175)</f>
        <v>0</v>
      </c>
      <c r="F176" s="620">
        <f t="shared" ref="F176" si="154">SUM(F172:F175)</f>
        <v>0</v>
      </c>
      <c r="G176" s="620">
        <f t="shared" ref="G176" si="155">SUM(G172:G175)</f>
        <v>0</v>
      </c>
      <c r="H176" s="620">
        <f t="shared" ref="H176" si="156">SUM(H172:H175)</f>
        <v>0</v>
      </c>
      <c r="I176" s="620">
        <f t="shared" ref="I176" si="157">SUM(I172:I175)</f>
        <v>0</v>
      </c>
      <c r="J176" s="620">
        <f t="shared" ref="J176" si="158">SUM(J172:J175)</f>
        <v>0</v>
      </c>
      <c r="K176" s="620">
        <f t="shared" ref="K176" si="159">SUM(K172:K175)</f>
        <v>0</v>
      </c>
      <c r="L176" s="620">
        <f t="shared" ref="L176" si="160">SUM(L172:L175)</f>
        <v>0</v>
      </c>
      <c r="M176" s="620">
        <f t="shared" ref="M176" si="161">SUM(M172:M175)</f>
        <v>0</v>
      </c>
      <c r="N176" s="620">
        <f t="shared" ref="N176" si="162">SUM(N172:N175)</f>
        <v>0</v>
      </c>
      <c r="O176" s="620">
        <f t="shared" ref="O176" si="163">SUM(O172:O175)</f>
        <v>0</v>
      </c>
    </row>
    <row r="177" spans="1:15" s="104" customFormat="1">
      <c r="A177" s="586"/>
      <c r="B177" s="420" t="s">
        <v>754</v>
      </c>
      <c r="C177" s="620">
        <f>C170-C176</f>
        <v>0</v>
      </c>
      <c r="D177" s="620">
        <f t="shared" ref="D177" si="164">D170-D176</f>
        <v>0</v>
      </c>
      <c r="E177" s="620">
        <f t="shared" ref="E177" si="165">E170-E176</f>
        <v>0</v>
      </c>
      <c r="F177" s="620">
        <f t="shared" ref="F177" si="166">F170-F176</f>
        <v>0</v>
      </c>
      <c r="G177" s="620">
        <f t="shared" ref="G177" si="167">G170-G176</f>
        <v>0</v>
      </c>
      <c r="H177" s="620">
        <f t="shared" ref="H177" si="168">H170-H176</f>
        <v>0</v>
      </c>
      <c r="I177" s="620">
        <f t="shared" ref="I177" si="169">I170-I176</f>
        <v>0</v>
      </c>
      <c r="J177" s="620">
        <f t="shared" ref="J177" si="170">J170-J176</f>
        <v>0</v>
      </c>
      <c r="K177" s="620">
        <f t="shared" ref="K177" si="171">K170-K176</f>
        <v>0</v>
      </c>
      <c r="L177" s="620">
        <f t="shared" ref="L177" si="172">L170-L176</f>
        <v>0</v>
      </c>
      <c r="M177" s="620">
        <f t="shared" ref="M177" si="173">M170-M176</f>
        <v>0</v>
      </c>
      <c r="N177" s="620">
        <f t="shared" ref="N177" si="174">N170-N176</f>
        <v>0</v>
      </c>
      <c r="O177" s="620">
        <f t="shared" ref="O177" si="175">O170-O176</f>
        <v>0</v>
      </c>
    </row>
    <row r="178" spans="1:15" s="104" customFormat="1">
      <c r="A178" s="586"/>
      <c r="B178" s="420"/>
      <c r="C178" s="620"/>
      <c r="D178" s="620"/>
      <c r="E178" s="620"/>
      <c r="F178" s="620"/>
      <c r="G178" s="620"/>
      <c r="H178" s="620"/>
      <c r="I178" s="620"/>
      <c r="J178" s="620"/>
      <c r="K178" s="620"/>
      <c r="L178" s="620"/>
      <c r="M178" s="620"/>
      <c r="N178" s="620"/>
      <c r="O178" s="635"/>
    </row>
    <row r="179" spans="1:15" s="104" customFormat="1">
      <c r="A179" s="586"/>
      <c r="B179" s="421" t="s">
        <v>755</v>
      </c>
      <c r="C179" s="638">
        <f>C166</f>
        <v>0</v>
      </c>
      <c r="D179" s="638">
        <f t="shared" ref="D179:O179" si="176">D166</f>
        <v>0</v>
      </c>
      <c r="E179" s="638">
        <f t="shared" si="176"/>
        <v>0</v>
      </c>
      <c r="F179" s="638">
        <f t="shared" si="176"/>
        <v>0</v>
      </c>
      <c r="G179" s="638">
        <f t="shared" si="176"/>
        <v>0</v>
      </c>
      <c r="H179" s="638">
        <f t="shared" si="176"/>
        <v>0</v>
      </c>
      <c r="I179" s="638">
        <f t="shared" si="176"/>
        <v>0</v>
      </c>
      <c r="J179" s="638">
        <f t="shared" si="176"/>
        <v>0</v>
      </c>
      <c r="K179" s="638">
        <f t="shared" si="176"/>
        <v>0</v>
      </c>
      <c r="L179" s="638">
        <f t="shared" si="176"/>
        <v>0</v>
      </c>
      <c r="M179" s="638">
        <f t="shared" si="176"/>
        <v>0</v>
      </c>
      <c r="N179" s="638">
        <f t="shared" si="176"/>
        <v>0</v>
      </c>
      <c r="O179" s="638">
        <f t="shared" si="176"/>
        <v>0</v>
      </c>
    </row>
    <row r="180" spans="1:15" s="104" customFormat="1">
      <c r="A180" s="586"/>
      <c r="B180" s="191"/>
      <c r="C180" s="616"/>
      <c r="D180" s="616"/>
      <c r="E180" s="616"/>
      <c r="F180" s="616"/>
      <c r="G180" s="616"/>
      <c r="H180" s="616"/>
      <c r="I180" s="616"/>
      <c r="J180" s="616"/>
      <c r="K180" s="616"/>
      <c r="L180" s="616"/>
      <c r="M180" s="616"/>
      <c r="N180" s="616"/>
      <c r="O180" s="633"/>
    </row>
    <row r="181" spans="1:15" s="104" customFormat="1">
      <c r="A181" s="586"/>
      <c r="B181" s="408" t="s">
        <v>1005</v>
      </c>
      <c r="C181" s="616"/>
      <c r="D181" s="616"/>
      <c r="E181" s="616"/>
      <c r="F181" s="616"/>
      <c r="G181" s="616"/>
      <c r="H181" s="616"/>
      <c r="I181" s="616"/>
      <c r="J181" s="616"/>
      <c r="K181" s="616"/>
      <c r="L181" s="616"/>
      <c r="M181" s="616"/>
      <c r="N181" s="616"/>
      <c r="O181" s="633"/>
    </row>
    <row r="182" spans="1:15" s="104" customFormat="1">
      <c r="A182" s="586"/>
      <c r="B182" s="313" t="s">
        <v>669</v>
      </c>
      <c r="C182" s="616"/>
      <c r="D182" s="616"/>
      <c r="E182" s="616"/>
      <c r="F182" s="616"/>
      <c r="G182" s="616"/>
      <c r="H182" s="616"/>
      <c r="I182" s="616"/>
      <c r="J182" s="616"/>
      <c r="K182" s="616"/>
      <c r="L182" s="616"/>
      <c r="M182" s="616"/>
      <c r="N182" s="616"/>
      <c r="O182" s="634">
        <f t="shared" ref="O182:O183" si="177">SUM(C182:N182)</f>
        <v>0</v>
      </c>
    </row>
    <row r="183" spans="1:15" s="104" customFormat="1">
      <c r="A183" s="586"/>
      <c r="B183" s="313" t="s">
        <v>668</v>
      </c>
      <c r="C183" s="616"/>
      <c r="D183" s="616"/>
      <c r="E183" s="616"/>
      <c r="F183" s="616"/>
      <c r="G183" s="616"/>
      <c r="H183" s="616"/>
      <c r="I183" s="616"/>
      <c r="J183" s="616"/>
      <c r="K183" s="616"/>
      <c r="L183" s="616"/>
      <c r="M183" s="616"/>
      <c r="N183" s="616"/>
      <c r="O183" s="634">
        <f t="shared" si="177"/>
        <v>0</v>
      </c>
    </row>
    <row r="184" spans="1:15" s="104" customFormat="1" ht="14.4" thickBot="1">
      <c r="A184" s="642"/>
      <c r="B184" s="422" t="s">
        <v>26</v>
      </c>
      <c r="C184" s="639">
        <f>SUM(C182:C183)</f>
        <v>0</v>
      </c>
      <c r="D184" s="639">
        <f t="shared" ref="D184:N184" si="178">SUM(D182:D183)</f>
        <v>0</v>
      </c>
      <c r="E184" s="639">
        <f t="shared" si="178"/>
        <v>0</v>
      </c>
      <c r="F184" s="639">
        <f t="shared" si="178"/>
        <v>0</v>
      </c>
      <c r="G184" s="639">
        <f t="shared" si="178"/>
        <v>0</v>
      </c>
      <c r="H184" s="639">
        <f t="shared" si="178"/>
        <v>0</v>
      </c>
      <c r="I184" s="639">
        <f t="shared" si="178"/>
        <v>0</v>
      </c>
      <c r="J184" s="639">
        <f t="shared" si="178"/>
        <v>0</v>
      </c>
      <c r="K184" s="639">
        <f t="shared" si="178"/>
        <v>0</v>
      </c>
      <c r="L184" s="639">
        <f t="shared" si="178"/>
        <v>0</v>
      </c>
      <c r="M184" s="639">
        <f t="shared" si="178"/>
        <v>0</v>
      </c>
      <c r="N184" s="639">
        <f t="shared" si="178"/>
        <v>0</v>
      </c>
      <c r="O184" s="639">
        <f>SUM(O182:O183)</f>
        <v>0</v>
      </c>
    </row>
    <row r="185" spans="1:15" s="104" customFormat="1">
      <c r="A185" s="642"/>
      <c r="B185" s="191"/>
      <c r="O185" s="183"/>
    </row>
    <row r="186" spans="1:15" s="104" customFormat="1">
      <c r="A186" s="642"/>
      <c r="B186" s="191"/>
      <c r="O186" s="183"/>
    </row>
    <row r="187" spans="1:15" s="104" customFormat="1">
      <c r="A187" s="642"/>
      <c r="B187" s="191"/>
      <c r="O187" s="183"/>
    </row>
    <row r="188" spans="1:15" s="104" customFormat="1">
      <c r="A188" s="642"/>
      <c r="B188" s="191"/>
      <c r="O188" s="183"/>
    </row>
    <row r="189" spans="1:15" s="104" customFormat="1">
      <c r="A189" s="642"/>
      <c r="B189" s="191"/>
      <c r="O189" s="183"/>
    </row>
    <row r="190" spans="1:15" s="104" customFormat="1">
      <c r="A190" s="642"/>
      <c r="B190" s="191"/>
      <c r="O190" s="183"/>
    </row>
    <row r="191" spans="1:15" s="104" customFormat="1" ht="14.4" thickBot="1">
      <c r="A191" s="586" t="str">
        <f>CONCATENATE(A116,"d")</f>
        <v>51d</v>
      </c>
      <c r="B191" s="1296" t="s">
        <v>1283</v>
      </c>
      <c r="C191" s="1297"/>
      <c r="D191" s="1297"/>
      <c r="E191" s="1297"/>
      <c r="F191" s="1297"/>
      <c r="G191" s="1297"/>
      <c r="H191" s="1297"/>
      <c r="I191" s="1297"/>
      <c r="J191" s="1297"/>
      <c r="K191" s="1297"/>
      <c r="L191" s="1297"/>
      <c r="M191" s="1297"/>
      <c r="N191" s="1297"/>
      <c r="O191" s="1298"/>
    </row>
    <row r="192" spans="1:15" s="275" customFormat="1" ht="55.8" thickBot="1">
      <c r="A192" s="640"/>
      <c r="B192" s="273"/>
      <c r="C192" s="274" t="s">
        <v>13</v>
      </c>
      <c r="D192" s="274" t="s">
        <v>618</v>
      </c>
      <c r="E192" s="274" t="s">
        <v>619</v>
      </c>
      <c r="F192" s="274" t="s">
        <v>620</v>
      </c>
      <c r="G192" s="274" t="s">
        <v>762</v>
      </c>
      <c r="H192" s="274" t="s">
        <v>621</v>
      </c>
      <c r="I192" s="274" t="s">
        <v>622</v>
      </c>
      <c r="J192" s="274" t="s">
        <v>623</v>
      </c>
      <c r="K192" s="274" t="s">
        <v>624</v>
      </c>
      <c r="L192" s="274" t="s">
        <v>31</v>
      </c>
      <c r="M192" s="274" t="s">
        <v>30</v>
      </c>
      <c r="N192" s="274" t="s">
        <v>1002</v>
      </c>
      <c r="O192" s="274" t="s">
        <v>121</v>
      </c>
    </row>
    <row r="193" spans="1:15" s="104" customFormat="1">
      <c r="A193" s="586"/>
      <c r="B193" s="408" t="s">
        <v>625</v>
      </c>
      <c r="C193" s="1006">
        <f>C119+C144+C166</f>
        <v>10000000</v>
      </c>
      <c r="D193" s="1006">
        <f t="shared" ref="D193:N193" si="179">D119+D144+D166</f>
        <v>19860306.84</v>
      </c>
      <c r="E193" s="1006">
        <f t="shared" si="179"/>
        <v>748267.9</v>
      </c>
      <c r="F193" s="1006">
        <f t="shared" si="179"/>
        <v>43583.8</v>
      </c>
      <c r="G193" s="1006">
        <f t="shared" si="179"/>
        <v>7888.02</v>
      </c>
      <c r="H193" s="1006">
        <f t="shared" si="179"/>
        <v>0</v>
      </c>
      <c r="I193" s="1006">
        <f t="shared" si="179"/>
        <v>0</v>
      </c>
      <c r="J193" s="1006">
        <f t="shared" si="179"/>
        <v>0</v>
      </c>
      <c r="K193" s="1006">
        <f t="shared" si="179"/>
        <v>0</v>
      </c>
      <c r="L193" s="1006">
        <f t="shared" si="179"/>
        <v>0</v>
      </c>
      <c r="M193" s="1006">
        <f t="shared" si="179"/>
        <v>267487.5</v>
      </c>
      <c r="N193" s="1006">
        <f t="shared" si="179"/>
        <v>0</v>
      </c>
      <c r="O193" s="1007">
        <f t="shared" ref="O193:O196" si="180">SUM(C193:N193)</f>
        <v>30927534.059999999</v>
      </c>
    </row>
    <row r="194" spans="1:15" s="104" customFormat="1">
      <c r="A194" s="586"/>
      <c r="B194" s="313" t="s">
        <v>604</v>
      </c>
      <c r="C194" s="1006">
        <f t="shared" ref="C194:N194" si="181">C120+C145+C167</f>
        <v>0</v>
      </c>
      <c r="D194" s="1006">
        <f t="shared" si="181"/>
        <v>2252815.7999999998</v>
      </c>
      <c r="E194" s="1006">
        <f t="shared" si="181"/>
        <v>37190.699999999997</v>
      </c>
      <c r="F194" s="1006">
        <f t="shared" si="181"/>
        <v>0</v>
      </c>
      <c r="G194" s="1006">
        <f t="shared" si="181"/>
        <v>0</v>
      </c>
      <c r="H194" s="1006">
        <f t="shared" si="181"/>
        <v>0</v>
      </c>
      <c r="I194" s="1006">
        <f t="shared" si="181"/>
        <v>0</v>
      </c>
      <c r="J194" s="1006">
        <f t="shared" si="181"/>
        <v>0</v>
      </c>
      <c r="K194" s="1006">
        <f t="shared" si="181"/>
        <v>0</v>
      </c>
      <c r="L194" s="1006">
        <f t="shared" si="181"/>
        <v>0</v>
      </c>
      <c r="M194" s="1006">
        <f t="shared" si="181"/>
        <v>8496886.1300000008</v>
      </c>
      <c r="N194" s="1006">
        <f t="shared" si="181"/>
        <v>0</v>
      </c>
      <c r="O194" s="1007">
        <f t="shared" si="180"/>
        <v>10786892.630000001</v>
      </c>
    </row>
    <row r="195" spans="1:15" s="104" customFormat="1">
      <c r="A195" s="586"/>
      <c r="B195" s="313" t="s">
        <v>626</v>
      </c>
      <c r="C195" s="1006">
        <f t="shared" ref="C195:N195" si="182">C121+C146+C168</f>
        <v>0</v>
      </c>
      <c r="D195" s="1006">
        <f t="shared" si="182"/>
        <v>0</v>
      </c>
      <c r="E195" s="1006">
        <f t="shared" si="182"/>
        <v>0</v>
      </c>
      <c r="F195" s="1006">
        <f t="shared" si="182"/>
        <v>0</v>
      </c>
      <c r="G195" s="1006">
        <f t="shared" si="182"/>
        <v>0</v>
      </c>
      <c r="H195" s="1006">
        <f t="shared" si="182"/>
        <v>0</v>
      </c>
      <c r="I195" s="1006">
        <f t="shared" si="182"/>
        <v>0</v>
      </c>
      <c r="J195" s="1006">
        <f t="shared" si="182"/>
        <v>0</v>
      </c>
      <c r="K195" s="1006">
        <f t="shared" si="182"/>
        <v>0</v>
      </c>
      <c r="L195" s="1006">
        <f t="shared" si="182"/>
        <v>0</v>
      </c>
      <c r="M195" s="1006">
        <f t="shared" si="182"/>
        <v>0</v>
      </c>
      <c r="N195" s="1006">
        <f t="shared" si="182"/>
        <v>0</v>
      </c>
      <c r="O195" s="1007">
        <f t="shared" si="180"/>
        <v>0</v>
      </c>
    </row>
    <row r="196" spans="1:15" s="104" customFormat="1">
      <c r="A196" s="586"/>
      <c r="B196" s="313" t="s">
        <v>627</v>
      </c>
      <c r="C196" s="1006">
        <f t="shared" ref="C196:N196" si="183">C122+C147+C169</f>
        <v>0</v>
      </c>
      <c r="D196" s="1006">
        <f t="shared" si="183"/>
        <v>0</v>
      </c>
      <c r="E196" s="1006">
        <f t="shared" si="183"/>
        <v>0</v>
      </c>
      <c r="F196" s="1006">
        <f t="shared" si="183"/>
        <v>0</v>
      </c>
      <c r="G196" s="1006">
        <f t="shared" si="183"/>
        <v>0</v>
      </c>
      <c r="H196" s="1006">
        <f t="shared" si="183"/>
        <v>0</v>
      </c>
      <c r="I196" s="1006">
        <f t="shared" si="183"/>
        <v>0</v>
      </c>
      <c r="J196" s="1006">
        <f t="shared" si="183"/>
        <v>0</v>
      </c>
      <c r="K196" s="1006">
        <f t="shared" si="183"/>
        <v>0</v>
      </c>
      <c r="L196" s="1006">
        <f t="shared" si="183"/>
        <v>0</v>
      </c>
      <c r="M196" s="1006">
        <f t="shared" si="183"/>
        <v>0</v>
      </c>
      <c r="N196" s="1006">
        <f t="shared" si="183"/>
        <v>0</v>
      </c>
      <c r="O196" s="1007">
        <f t="shared" si="180"/>
        <v>0</v>
      </c>
    </row>
    <row r="197" spans="1:15" s="104" customFormat="1">
      <c r="A197" s="586"/>
      <c r="B197" s="420" t="s">
        <v>26</v>
      </c>
      <c r="C197" s="1010">
        <f>SUM(C193:C196)</f>
        <v>10000000</v>
      </c>
      <c r="D197" s="1010">
        <f t="shared" ref="D197:O197" si="184">SUM(D193:D196)</f>
        <v>22113122.640000001</v>
      </c>
      <c r="E197" s="1010">
        <f t="shared" si="184"/>
        <v>785458.6</v>
      </c>
      <c r="F197" s="1010">
        <f t="shared" si="184"/>
        <v>43583.8</v>
      </c>
      <c r="G197" s="1010">
        <f t="shared" si="184"/>
        <v>7888.02</v>
      </c>
      <c r="H197" s="1010">
        <f t="shared" si="184"/>
        <v>0</v>
      </c>
      <c r="I197" s="1010">
        <f t="shared" si="184"/>
        <v>0</v>
      </c>
      <c r="J197" s="1010">
        <f t="shared" si="184"/>
        <v>0</v>
      </c>
      <c r="K197" s="1010">
        <f t="shared" si="184"/>
        <v>0</v>
      </c>
      <c r="L197" s="1010">
        <f t="shared" si="184"/>
        <v>0</v>
      </c>
      <c r="M197" s="1010">
        <f t="shared" si="184"/>
        <v>8764373.6300000008</v>
      </c>
      <c r="N197" s="1010">
        <f t="shared" si="184"/>
        <v>0</v>
      </c>
      <c r="O197" s="1010">
        <f t="shared" si="184"/>
        <v>41714426.689999998</v>
      </c>
    </row>
    <row r="198" spans="1:15" s="104" customFormat="1">
      <c r="A198" s="586"/>
      <c r="B198" s="408"/>
      <c r="C198" s="1006"/>
      <c r="D198" s="1006"/>
      <c r="E198" s="1006"/>
      <c r="F198" s="1006"/>
      <c r="G198" s="1006"/>
      <c r="H198" s="1006"/>
      <c r="I198" s="1006"/>
      <c r="J198" s="1006"/>
      <c r="K198" s="1006"/>
      <c r="L198" s="1006"/>
      <c r="M198" s="1006"/>
      <c r="N198" s="1006"/>
      <c r="O198" s="1007"/>
    </row>
    <row r="199" spans="1:15" s="104" customFormat="1">
      <c r="A199" s="586"/>
      <c r="B199" s="408" t="s">
        <v>628</v>
      </c>
      <c r="C199" s="1006">
        <f t="shared" ref="C199:N202" si="185">C125+C150+C172</f>
        <v>0</v>
      </c>
      <c r="D199" s="1006">
        <f t="shared" si="185"/>
        <v>384794.53</v>
      </c>
      <c r="E199" s="1006">
        <f t="shared" si="185"/>
        <v>135251.91</v>
      </c>
      <c r="F199" s="1006">
        <f t="shared" si="185"/>
        <v>18113.310000000001</v>
      </c>
      <c r="G199" s="1006">
        <f t="shared" si="185"/>
        <v>1314.67</v>
      </c>
      <c r="H199" s="1006">
        <f t="shared" si="185"/>
        <v>0</v>
      </c>
      <c r="I199" s="1006">
        <f t="shared" si="185"/>
        <v>0</v>
      </c>
      <c r="J199" s="1006">
        <f t="shared" si="185"/>
        <v>0</v>
      </c>
      <c r="K199" s="1006">
        <f t="shared" si="185"/>
        <v>0</v>
      </c>
      <c r="L199" s="1006">
        <f t="shared" si="185"/>
        <v>0</v>
      </c>
      <c r="M199" s="1006">
        <f t="shared" si="185"/>
        <v>38212.5</v>
      </c>
      <c r="N199" s="1006">
        <f t="shared" si="185"/>
        <v>0</v>
      </c>
      <c r="O199" s="1007">
        <f t="shared" ref="O199:O202" si="186">SUM(C199:N199)</f>
        <v>577686.92000000016</v>
      </c>
    </row>
    <row r="200" spans="1:15" s="104" customFormat="1">
      <c r="A200" s="586"/>
      <c r="B200" s="313" t="s">
        <v>1384</v>
      </c>
      <c r="C200" s="1006">
        <f t="shared" si="185"/>
        <v>0</v>
      </c>
      <c r="D200" s="1006">
        <f t="shared" si="185"/>
        <v>466304.00700000004</v>
      </c>
      <c r="E200" s="1006">
        <f t="shared" si="185"/>
        <v>131530.07285714286</v>
      </c>
      <c r="F200" s="1006">
        <f t="shared" si="185"/>
        <v>13934.36</v>
      </c>
      <c r="G200" s="1006">
        <f t="shared" si="185"/>
        <v>1840.538</v>
      </c>
      <c r="H200" s="1006">
        <f t="shared" si="185"/>
        <v>0</v>
      </c>
      <c r="I200" s="1006">
        <f t="shared" si="185"/>
        <v>0</v>
      </c>
      <c r="J200" s="1006">
        <f t="shared" si="185"/>
        <v>0</v>
      </c>
      <c r="K200" s="1006">
        <f t="shared" si="185"/>
        <v>0</v>
      </c>
      <c r="L200" s="1006">
        <f t="shared" si="185"/>
        <v>0</v>
      </c>
      <c r="M200" s="1006">
        <f t="shared" si="185"/>
        <v>1103417.0309285715</v>
      </c>
      <c r="N200" s="1006">
        <f t="shared" si="185"/>
        <v>0</v>
      </c>
      <c r="O200" s="1007">
        <f t="shared" si="186"/>
        <v>1717026.0087857144</v>
      </c>
    </row>
    <row r="201" spans="1:15" s="104" customFormat="1">
      <c r="A201" s="586"/>
      <c r="B201" s="313" t="s">
        <v>629</v>
      </c>
      <c r="C201" s="1006">
        <f t="shared" si="185"/>
        <v>0</v>
      </c>
      <c r="D201" s="1006">
        <f t="shared" si="185"/>
        <v>0</v>
      </c>
      <c r="E201" s="1006">
        <f t="shared" si="185"/>
        <v>0</v>
      </c>
      <c r="F201" s="1006">
        <f t="shared" si="185"/>
        <v>0</v>
      </c>
      <c r="G201" s="1006">
        <f t="shared" si="185"/>
        <v>0</v>
      </c>
      <c r="H201" s="1006">
        <f t="shared" si="185"/>
        <v>0</v>
      </c>
      <c r="I201" s="1006">
        <f t="shared" si="185"/>
        <v>0</v>
      </c>
      <c r="J201" s="1006">
        <f t="shared" si="185"/>
        <v>0</v>
      </c>
      <c r="K201" s="1006">
        <f t="shared" si="185"/>
        <v>0</v>
      </c>
      <c r="L201" s="1006">
        <f t="shared" si="185"/>
        <v>0</v>
      </c>
      <c r="M201" s="1006">
        <f t="shared" si="185"/>
        <v>0</v>
      </c>
      <c r="N201" s="1006">
        <f t="shared" si="185"/>
        <v>0</v>
      </c>
      <c r="O201" s="1007">
        <f t="shared" si="186"/>
        <v>0</v>
      </c>
    </row>
    <row r="202" spans="1:15" s="104" customFormat="1">
      <c r="A202" s="586"/>
      <c r="B202" s="313" t="s">
        <v>630</v>
      </c>
      <c r="C202" s="1006">
        <f t="shared" si="185"/>
        <v>0</v>
      </c>
      <c r="D202" s="1006">
        <f t="shared" si="185"/>
        <v>0</v>
      </c>
      <c r="E202" s="1006">
        <f t="shared" si="185"/>
        <v>0</v>
      </c>
      <c r="F202" s="1006">
        <f t="shared" si="185"/>
        <v>0</v>
      </c>
      <c r="G202" s="1006">
        <f t="shared" si="185"/>
        <v>0</v>
      </c>
      <c r="H202" s="1006">
        <f t="shared" si="185"/>
        <v>0</v>
      </c>
      <c r="I202" s="1006">
        <f t="shared" si="185"/>
        <v>0</v>
      </c>
      <c r="J202" s="1006">
        <f t="shared" si="185"/>
        <v>0</v>
      </c>
      <c r="K202" s="1006">
        <f t="shared" si="185"/>
        <v>0</v>
      </c>
      <c r="L202" s="1006">
        <f t="shared" si="185"/>
        <v>0</v>
      </c>
      <c r="M202" s="1006">
        <f t="shared" si="185"/>
        <v>0</v>
      </c>
      <c r="N202" s="1006">
        <f t="shared" si="185"/>
        <v>0</v>
      </c>
      <c r="O202" s="1007">
        <f t="shared" si="186"/>
        <v>0</v>
      </c>
    </row>
    <row r="203" spans="1:15" s="104" customFormat="1">
      <c r="A203" s="586"/>
      <c r="B203" s="420" t="s">
        <v>26</v>
      </c>
      <c r="C203" s="1010">
        <f>SUM(C199:C202)</f>
        <v>0</v>
      </c>
      <c r="D203" s="1010">
        <f t="shared" ref="D203:O203" si="187">SUM(D199:D202)</f>
        <v>851098.53700000001</v>
      </c>
      <c r="E203" s="1010">
        <f t="shared" si="187"/>
        <v>266781.98285714287</v>
      </c>
      <c r="F203" s="1010">
        <f t="shared" si="187"/>
        <v>32047.670000000002</v>
      </c>
      <c r="G203" s="1010">
        <f t="shared" si="187"/>
        <v>3155.2080000000001</v>
      </c>
      <c r="H203" s="1010">
        <f t="shared" si="187"/>
        <v>0</v>
      </c>
      <c r="I203" s="1010">
        <f t="shared" si="187"/>
        <v>0</v>
      </c>
      <c r="J203" s="1010">
        <f t="shared" si="187"/>
        <v>0</v>
      </c>
      <c r="K203" s="1010">
        <f t="shared" si="187"/>
        <v>0</v>
      </c>
      <c r="L203" s="1010">
        <f t="shared" si="187"/>
        <v>0</v>
      </c>
      <c r="M203" s="1010">
        <f t="shared" si="187"/>
        <v>1141629.5309285715</v>
      </c>
      <c r="N203" s="1010">
        <f t="shared" si="187"/>
        <v>0</v>
      </c>
      <c r="O203" s="1010">
        <f t="shared" si="187"/>
        <v>2294712.9287857143</v>
      </c>
    </row>
    <row r="204" spans="1:15" s="104" customFormat="1">
      <c r="A204" s="586"/>
      <c r="B204" s="420" t="s">
        <v>1501</v>
      </c>
      <c r="C204" s="1010">
        <f>C197-C203</f>
        <v>10000000</v>
      </c>
      <c r="D204" s="1010">
        <f t="shared" ref="D204:O204" si="188">D197-D203</f>
        <v>21262024.103</v>
      </c>
      <c r="E204" s="1010">
        <f t="shared" si="188"/>
        <v>518676.61714285711</v>
      </c>
      <c r="F204" s="1010">
        <f t="shared" si="188"/>
        <v>11536.130000000001</v>
      </c>
      <c r="G204" s="1010">
        <f t="shared" si="188"/>
        <v>4732.8119999999999</v>
      </c>
      <c r="H204" s="1010">
        <f t="shared" si="188"/>
        <v>0</v>
      </c>
      <c r="I204" s="1010">
        <f t="shared" si="188"/>
        <v>0</v>
      </c>
      <c r="J204" s="1010">
        <f t="shared" si="188"/>
        <v>0</v>
      </c>
      <c r="K204" s="1010">
        <f t="shared" si="188"/>
        <v>0</v>
      </c>
      <c r="L204" s="1010">
        <f t="shared" si="188"/>
        <v>0</v>
      </c>
      <c r="M204" s="1010">
        <f t="shared" si="188"/>
        <v>7622744.0990714291</v>
      </c>
      <c r="N204" s="1010">
        <f t="shared" si="188"/>
        <v>0</v>
      </c>
      <c r="O204" s="1010">
        <f t="shared" si="188"/>
        <v>39419713.761214286</v>
      </c>
    </row>
    <row r="205" spans="1:15" s="104" customFormat="1">
      <c r="A205" s="586"/>
      <c r="B205" s="420"/>
      <c r="C205" s="1010"/>
      <c r="D205" s="1010"/>
      <c r="E205" s="1010"/>
      <c r="F205" s="1010"/>
      <c r="G205" s="1010"/>
      <c r="H205" s="1010"/>
      <c r="I205" s="1010"/>
      <c r="J205" s="1010"/>
      <c r="K205" s="1010"/>
      <c r="L205" s="1010"/>
      <c r="M205" s="1010"/>
      <c r="N205" s="1010"/>
      <c r="O205" s="1011"/>
    </row>
    <row r="206" spans="1:15" s="104" customFormat="1">
      <c r="A206" s="586"/>
      <c r="B206" s="421" t="s">
        <v>1502</v>
      </c>
      <c r="C206" s="1013">
        <f>C193</f>
        <v>10000000</v>
      </c>
      <c r="D206" s="1013">
        <f t="shared" ref="D206:O206" si="189">D193</f>
        <v>19860306.84</v>
      </c>
      <c r="E206" s="1013">
        <f t="shared" si="189"/>
        <v>748267.9</v>
      </c>
      <c r="F206" s="1013">
        <f t="shared" si="189"/>
        <v>43583.8</v>
      </c>
      <c r="G206" s="1013">
        <f t="shared" si="189"/>
        <v>7888.02</v>
      </c>
      <c r="H206" s="1013">
        <f t="shared" si="189"/>
        <v>0</v>
      </c>
      <c r="I206" s="1013">
        <f t="shared" si="189"/>
        <v>0</v>
      </c>
      <c r="J206" s="1013">
        <f t="shared" si="189"/>
        <v>0</v>
      </c>
      <c r="K206" s="1013">
        <f t="shared" si="189"/>
        <v>0</v>
      </c>
      <c r="L206" s="1013">
        <f t="shared" si="189"/>
        <v>0</v>
      </c>
      <c r="M206" s="1013">
        <f t="shared" si="189"/>
        <v>267487.5</v>
      </c>
      <c r="N206" s="1013">
        <f t="shared" si="189"/>
        <v>0</v>
      </c>
      <c r="O206" s="1013">
        <f t="shared" si="189"/>
        <v>30927534.059999999</v>
      </c>
    </row>
    <row r="207" spans="1:15" s="104" customFormat="1">
      <c r="A207" s="586"/>
      <c r="B207" s="191"/>
      <c r="C207" s="1006"/>
      <c r="D207" s="1006"/>
      <c r="E207" s="1006"/>
      <c r="F207" s="1006"/>
      <c r="G207" s="1006"/>
      <c r="H207" s="1006"/>
      <c r="I207" s="1006"/>
      <c r="J207" s="1006"/>
      <c r="K207" s="1006"/>
      <c r="L207" s="1006"/>
      <c r="M207" s="1006"/>
      <c r="N207" s="1006"/>
      <c r="O207" s="1007"/>
    </row>
    <row r="208" spans="1:15" s="104" customFormat="1">
      <c r="A208" s="586"/>
      <c r="B208" s="408" t="s">
        <v>1005</v>
      </c>
      <c r="C208" s="1006"/>
      <c r="D208" s="1006"/>
      <c r="E208" s="1006"/>
      <c r="F208" s="1006"/>
      <c r="G208" s="1006"/>
      <c r="H208" s="1006"/>
      <c r="I208" s="1006"/>
      <c r="J208" s="1006"/>
      <c r="K208" s="1006"/>
      <c r="L208" s="1006"/>
      <c r="M208" s="1006"/>
      <c r="N208" s="1006"/>
      <c r="O208" s="1007"/>
    </row>
    <row r="209" spans="1:15" s="104" customFormat="1">
      <c r="A209" s="586"/>
      <c r="B209" s="313" t="s">
        <v>669</v>
      </c>
      <c r="C209" s="1006">
        <f t="shared" ref="C209:N210" si="190">C135+C160+C182</f>
        <v>0</v>
      </c>
      <c r="D209" s="1006">
        <f t="shared" si="190"/>
        <v>0</v>
      </c>
      <c r="E209" s="1006">
        <f t="shared" si="190"/>
        <v>0</v>
      </c>
      <c r="F209" s="1006">
        <f t="shared" si="190"/>
        <v>0</v>
      </c>
      <c r="G209" s="1006">
        <f t="shared" si="190"/>
        <v>0</v>
      </c>
      <c r="H209" s="1006">
        <f t="shared" si="190"/>
        <v>0</v>
      </c>
      <c r="I209" s="1006">
        <f t="shared" si="190"/>
        <v>0</v>
      </c>
      <c r="J209" s="1006">
        <f t="shared" si="190"/>
        <v>0</v>
      </c>
      <c r="K209" s="1006">
        <f t="shared" si="190"/>
        <v>0</v>
      </c>
      <c r="L209" s="1006">
        <f t="shared" si="190"/>
        <v>0</v>
      </c>
      <c r="M209" s="1006">
        <f t="shared" si="190"/>
        <v>0</v>
      </c>
      <c r="N209" s="1006">
        <f t="shared" si="190"/>
        <v>0</v>
      </c>
      <c r="O209" s="1007">
        <f t="shared" ref="O209:O210" si="191">SUM(C209:N209)</f>
        <v>0</v>
      </c>
    </row>
    <row r="210" spans="1:15" s="104" customFormat="1">
      <c r="A210" s="586"/>
      <c r="B210" s="313" t="s">
        <v>668</v>
      </c>
      <c r="C210" s="1006">
        <f t="shared" si="190"/>
        <v>0</v>
      </c>
      <c r="D210" s="1006">
        <f t="shared" si="190"/>
        <v>0</v>
      </c>
      <c r="E210" s="1006">
        <f t="shared" si="190"/>
        <v>0</v>
      </c>
      <c r="F210" s="1006">
        <f t="shared" si="190"/>
        <v>0</v>
      </c>
      <c r="G210" s="1006">
        <f t="shared" si="190"/>
        <v>0</v>
      </c>
      <c r="H210" s="1006">
        <f t="shared" si="190"/>
        <v>0</v>
      </c>
      <c r="I210" s="1006">
        <f t="shared" si="190"/>
        <v>0</v>
      </c>
      <c r="J210" s="1006">
        <f t="shared" si="190"/>
        <v>0</v>
      </c>
      <c r="K210" s="1006">
        <f t="shared" si="190"/>
        <v>0</v>
      </c>
      <c r="L210" s="1006">
        <f t="shared" si="190"/>
        <v>0</v>
      </c>
      <c r="M210" s="1006">
        <f t="shared" si="190"/>
        <v>0</v>
      </c>
      <c r="N210" s="1006">
        <f t="shared" si="190"/>
        <v>0</v>
      </c>
      <c r="O210" s="1007">
        <f t="shared" si="191"/>
        <v>0</v>
      </c>
    </row>
    <row r="211" spans="1:15" s="104" customFormat="1" ht="14.4" thickBot="1">
      <c r="A211" s="642"/>
      <c r="B211" s="422" t="s">
        <v>26</v>
      </c>
      <c r="C211" s="1016">
        <f>SUM(C209:C210)</f>
        <v>0</v>
      </c>
      <c r="D211" s="1016">
        <f t="shared" ref="D211:O211" si="192">SUM(D209:D210)</f>
        <v>0</v>
      </c>
      <c r="E211" s="1016">
        <f t="shared" si="192"/>
        <v>0</v>
      </c>
      <c r="F211" s="1016">
        <f t="shared" si="192"/>
        <v>0</v>
      </c>
      <c r="G211" s="1016">
        <f t="shared" si="192"/>
        <v>0</v>
      </c>
      <c r="H211" s="1016">
        <f t="shared" si="192"/>
        <v>0</v>
      </c>
      <c r="I211" s="1016">
        <f t="shared" si="192"/>
        <v>0</v>
      </c>
      <c r="J211" s="1016">
        <f t="shared" si="192"/>
        <v>0</v>
      </c>
      <c r="K211" s="1016">
        <f t="shared" si="192"/>
        <v>0</v>
      </c>
      <c r="L211" s="1016">
        <f t="shared" si="192"/>
        <v>0</v>
      </c>
      <c r="M211" s="1016">
        <f t="shared" si="192"/>
        <v>0</v>
      </c>
      <c r="N211" s="1016">
        <f t="shared" si="192"/>
        <v>0</v>
      </c>
      <c r="O211" s="1016">
        <f t="shared" si="192"/>
        <v>0</v>
      </c>
    </row>
    <row r="212" spans="1:15" s="104" customFormat="1">
      <c r="A212" s="642"/>
      <c r="B212" s="191"/>
      <c r="O212" s="183"/>
    </row>
    <row r="213" spans="1:15" s="104" customFormat="1">
      <c r="A213" s="642"/>
      <c r="B213" s="191"/>
      <c r="O213" s="183"/>
    </row>
    <row r="214" spans="1:15" ht="15" customHeight="1" thickBot="1">
      <c r="A214" s="586"/>
      <c r="B214" s="406"/>
      <c r="C214" s="94"/>
      <c r="D214" s="94"/>
      <c r="E214" s="94"/>
      <c r="F214" s="94"/>
      <c r="G214" s="94"/>
      <c r="H214" s="94"/>
      <c r="I214" s="94"/>
      <c r="J214" s="94"/>
      <c r="O214" s="169"/>
    </row>
    <row r="215" spans="1:15" s="547" customFormat="1" ht="14.1" customHeight="1">
      <c r="A215" s="586">
        <f>A116+1</f>
        <v>52</v>
      </c>
      <c r="B215" s="546" t="s">
        <v>359</v>
      </c>
      <c r="C215" s="321"/>
      <c r="D215" s="321"/>
      <c r="E215" s="1319" t="s">
        <v>1278</v>
      </c>
      <c r="F215" s="1319"/>
      <c r="G215" s="1319" t="s">
        <v>1328</v>
      </c>
      <c r="H215" s="1319"/>
      <c r="I215" s="1319" t="s">
        <v>1329</v>
      </c>
      <c r="J215" s="1319"/>
      <c r="K215" s="1320" t="s">
        <v>1279</v>
      </c>
      <c r="L215" s="1321"/>
      <c r="M215" s="321"/>
      <c r="N215" s="321"/>
      <c r="O215" s="319"/>
    </row>
    <row r="216" spans="1:15" s="104" customFormat="1" ht="42" thickBot="1">
      <c r="A216" s="586"/>
      <c r="B216" s="545"/>
      <c r="C216" s="320"/>
      <c r="D216" s="320"/>
      <c r="E216" s="548" t="s">
        <v>635</v>
      </c>
      <c r="F216" s="548" t="s">
        <v>636</v>
      </c>
      <c r="G216" s="548" t="s">
        <v>635</v>
      </c>
      <c r="H216" s="548" t="s">
        <v>636</v>
      </c>
      <c r="I216" s="548" t="s">
        <v>635</v>
      </c>
      <c r="J216" s="548" t="s">
        <v>636</v>
      </c>
      <c r="K216" s="548" t="s">
        <v>635</v>
      </c>
      <c r="L216" s="548" t="s">
        <v>636</v>
      </c>
      <c r="M216" s="320"/>
      <c r="N216" s="320"/>
      <c r="O216" s="544"/>
    </row>
    <row r="217" spans="1:15" s="104" customFormat="1">
      <c r="A217" s="642"/>
      <c r="B217" s="423" t="s">
        <v>631</v>
      </c>
      <c r="C217" s="109"/>
      <c r="D217" s="109"/>
      <c r="E217" s="109"/>
      <c r="F217" s="109"/>
      <c r="G217" s="109"/>
      <c r="H217" s="109"/>
      <c r="I217" s="109"/>
      <c r="O217" s="183"/>
    </row>
    <row r="218" spans="1:15" s="104" customFormat="1">
      <c r="A218" s="642"/>
      <c r="B218" s="424" t="s">
        <v>1488</v>
      </c>
      <c r="C218" s="109"/>
      <c r="D218" s="109"/>
      <c r="E218" s="1017"/>
      <c r="F218" s="1017"/>
      <c r="G218" s="1017"/>
      <c r="H218" s="1017"/>
      <c r="I218" s="1017"/>
      <c r="J218" s="1017"/>
      <c r="K218" s="920">
        <f t="shared" ref="K218:K220" si="193">E218+G218+I218</f>
        <v>0</v>
      </c>
      <c r="L218" s="920">
        <f t="shared" ref="L218:L220" si="194">F218+H218+J218</f>
        <v>0</v>
      </c>
      <c r="O218" s="183"/>
    </row>
    <row r="219" spans="1:15" s="104" customFormat="1">
      <c r="A219" s="642"/>
      <c r="B219" s="424" t="s">
        <v>604</v>
      </c>
      <c r="C219" s="109"/>
      <c r="D219" s="109"/>
      <c r="E219" s="1017"/>
      <c r="F219" s="1017"/>
      <c r="G219" s="1017"/>
      <c r="H219" s="1017"/>
      <c r="I219" s="1017"/>
      <c r="J219" s="1017"/>
      <c r="K219" s="920">
        <f t="shared" si="193"/>
        <v>0</v>
      </c>
      <c r="L219" s="920">
        <f t="shared" si="194"/>
        <v>0</v>
      </c>
      <c r="O219" s="183"/>
    </row>
    <row r="220" spans="1:15" s="104" customFormat="1">
      <c r="A220" s="642"/>
      <c r="B220" s="424" t="s">
        <v>632</v>
      </c>
      <c r="C220" s="109"/>
      <c r="D220" s="109"/>
      <c r="E220" s="1017"/>
      <c r="F220" s="1017"/>
      <c r="G220" s="1017"/>
      <c r="H220" s="1017"/>
      <c r="I220" s="1017"/>
      <c r="J220" s="1017"/>
      <c r="K220" s="920">
        <f t="shared" si="193"/>
        <v>0</v>
      </c>
      <c r="L220" s="920">
        <f t="shared" si="194"/>
        <v>0</v>
      </c>
      <c r="O220" s="183"/>
    </row>
    <row r="221" spans="1:15" s="104" customFormat="1">
      <c r="A221" s="642"/>
      <c r="B221" s="425" t="s">
        <v>1489</v>
      </c>
      <c r="C221" s="143"/>
      <c r="D221" s="143"/>
      <c r="E221" s="1018">
        <f t="shared" ref="E221:J221" si="195">SUM(E217:E220)</f>
        <v>0</v>
      </c>
      <c r="F221" s="1018">
        <f t="shared" si="195"/>
        <v>0</v>
      </c>
      <c r="G221" s="1018">
        <f t="shared" si="195"/>
        <v>0</v>
      </c>
      <c r="H221" s="1018">
        <f t="shared" si="195"/>
        <v>0</v>
      </c>
      <c r="I221" s="1018">
        <f t="shared" si="195"/>
        <v>0</v>
      </c>
      <c r="J221" s="1018">
        <f t="shared" si="195"/>
        <v>0</v>
      </c>
      <c r="K221" s="1018">
        <f>SUM(K218:K220)</f>
        <v>0</v>
      </c>
      <c r="L221" s="1018">
        <f>SUM(L218:L220)</f>
        <v>0</v>
      </c>
      <c r="M221" s="144"/>
      <c r="N221" s="144"/>
      <c r="O221" s="192"/>
    </row>
    <row r="222" spans="1:15" s="104" customFormat="1">
      <c r="A222" s="642"/>
      <c r="B222" s="426"/>
      <c r="C222" s="109"/>
      <c r="D222" s="109"/>
      <c r="E222" s="1017"/>
      <c r="F222" s="1017"/>
      <c r="G222" s="1017"/>
      <c r="H222" s="1017"/>
      <c r="I222" s="1017"/>
      <c r="J222" s="1017"/>
      <c r="K222" s="1017"/>
      <c r="L222" s="1017"/>
      <c r="M222" s="110"/>
      <c r="N222" s="110"/>
      <c r="O222" s="193"/>
    </row>
    <row r="223" spans="1:15" s="104" customFormat="1">
      <c r="A223" s="642"/>
      <c r="B223" s="423" t="s">
        <v>1117</v>
      </c>
      <c r="C223" s="109"/>
      <c r="D223" s="109"/>
      <c r="E223" s="1017"/>
      <c r="F223" s="1017"/>
      <c r="G223" s="1017"/>
      <c r="H223" s="1017"/>
      <c r="I223" s="1017"/>
      <c r="J223" s="1017"/>
      <c r="K223" s="1017"/>
      <c r="L223" s="1017"/>
      <c r="M223" s="109"/>
      <c r="N223" s="109"/>
      <c r="O223" s="194"/>
    </row>
    <row r="224" spans="1:15" s="104" customFormat="1">
      <c r="A224" s="642"/>
      <c r="B224" s="424" t="s">
        <v>1432</v>
      </c>
      <c r="C224" s="109"/>
      <c r="D224" s="109"/>
      <c r="E224" s="1017"/>
      <c r="F224" s="1017"/>
      <c r="G224" s="1017"/>
      <c r="H224" s="1017"/>
      <c r="I224" s="1017"/>
      <c r="J224" s="1017"/>
      <c r="K224" s="920">
        <f t="shared" ref="K224" si="196">E224+G224+I224</f>
        <v>0</v>
      </c>
      <c r="L224" s="920">
        <f t="shared" ref="L224" si="197">F224+H224+J224</f>
        <v>0</v>
      </c>
      <c r="M224" s="110"/>
      <c r="N224" s="110"/>
      <c r="O224" s="193"/>
    </row>
    <row r="225" spans="1:15" s="104" customFormat="1">
      <c r="A225" s="642"/>
      <c r="B225" s="424" t="s">
        <v>633</v>
      </c>
      <c r="C225" s="109"/>
      <c r="D225" s="109"/>
      <c r="E225" s="1017"/>
      <c r="F225" s="1017"/>
      <c r="G225" s="1017"/>
      <c r="H225" s="1017"/>
      <c r="I225" s="1017"/>
      <c r="J225" s="1017"/>
      <c r="K225" s="920">
        <f t="shared" ref="K225:K227" si="198">E225+G225+I225</f>
        <v>0</v>
      </c>
      <c r="L225" s="920">
        <f t="shared" ref="L225:L227" si="199">F225+H225+J225</f>
        <v>0</v>
      </c>
      <c r="M225" s="110"/>
      <c r="N225" s="110"/>
      <c r="O225" s="193"/>
    </row>
    <row r="226" spans="1:15" s="104" customFormat="1">
      <c r="A226" s="642"/>
      <c r="B226" s="424" t="s">
        <v>634</v>
      </c>
      <c r="C226" s="109"/>
      <c r="D226" s="109"/>
      <c r="E226" s="1017"/>
      <c r="F226" s="1017"/>
      <c r="G226" s="1017"/>
      <c r="H226" s="1017"/>
      <c r="I226" s="1017"/>
      <c r="J226" s="1017"/>
      <c r="K226" s="920">
        <f t="shared" si="198"/>
        <v>0</v>
      </c>
      <c r="L226" s="920">
        <f t="shared" si="199"/>
        <v>0</v>
      </c>
      <c r="M226" s="110"/>
      <c r="N226" s="110"/>
      <c r="O226" s="193"/>
    </row>
    <row r="227" spans="1:15" s="104" customFormat="1">
      <c r="A227" s="642"/>
      <c r="B227" s="424" t="s">
        <v>632</v>
      </c>
      <c r="C227" s="109"/>
      <c r="D227" s="109"/>
      <c r="E227" s="1017"/>
      <c r="F227" s="1017"/>
      <c r="G227" s="1017"/>
      <c r="H227" s="1017"/>
      <c r="I227" s="1017"/>
      <c r="J227" s="1017"/>
      <c r="K227" s="920">
        <f t="shared" si="198"/>
        <v>0</v>
      </c>
      <c r="L227" s="920">
        <f t="shared" si="199"/>
        <v>0</v>
      </c>
      <c r="M227" s="110"/>
      <c r="N227" s="110"/>
      <c r="O227" s="193"/>
    </row>
    <row r="228" spans="1:15" s="104" customFormat="1">
      <c r="A228" s="642"/>
      <c r="B228" s="425" t="s">
        <v>1489</v>
      </c>
      <c r="C228" s="143"/>
      <c r="D228" s="143"/>
      <c r="E228" s="1018">
        <f>SUM(E224:E227)</f>
        <v>0</v>
      </c>
      <c r="F228" s="1018">
        <f t="shared" ref="F228:L228" si="200">SUM(F224:F227)</f>
        <v>0</v>
      </c>
      <c r="G228" s="1018">
        <f t="shared" si="200"/>
        <v>0</v>
      </c>
      <c r="H228" s="1018">
        <f t="shared" si="200"/>
        <v>0</v>
      </c>
      <c r="I228" s="1018">
        <f t="shared" si="200"/>
        <v>0</v>
      </c>
      <c r="J228" s="1018">
        <f t="shared" si="200"/>
        <v>0</v>
      </c>
      <c r="K228" s="1018">
        <f t="shared" si="200"/>
        <v>0</v>
      </c>
      <c r="L228" s="1018">
        <f t="shared" si="200"/>
        <v>0</v>
      </c>
      <c r="M228" s="144"/>
      <c r="N228" s="144"/>
      <c r="O228" s="192"/>
    </row>
    <row r="229" spans="1:15" s="104" customFormat="1">
      <c r="A229" s="642"/>
      <c r="B229" s="656" t="s">
        <v>1490</v>
      </c>
      <c r="C229" s="143"/>
      <c r="D229" s="143"/>
      <c r="E229" s="1018">
        <f>E221-E228</f>
        <v>0</v>
      </c>
      <c r="F229" s="1018">
        <f t="shared" ref="F229:L229" si="201">F221-F228</f>
        <v>0</v>
      </c>
      <c r="G229" s="1018">
        <f t="shared" si="201"/>
        <v>0</v>
      </c>
      <c r="H229" s="1018">
        <f t="shared" si="201"/>
        <v>0</v>
      </c>
      <c r="I229" s="1018">
        <f t="shared" si="201"/>
        <v>0</v>
      </c>
      <c r="J229" s="1018">
        <f t="shared" si="201"/>
        <v>0</v>
      </c>
      <c r="K229" s="1018">
        <f t="shared" si="201"/>
        <v>0</v>
      </c>
      <c r="L229" s="1018">
        <f t="shared" si="201"/>
        <v>0</v>
      </c>
      <c r="M229" s="144"/>
      <c r="N229" s="144"/>
      <c r="O229" s="192"/>
    </row>
    <row r="230" spans="1:15" s="104" customFormat="1">
      <c r="A230" s="642"/>
      <c r="B230" s="656"/>
      <c r="C230" s="143"/>
      <c r="D230" s="143"/>
      <c r="E230" s="1018"/>
      <c r="F230" s="1018"/>
      <c r="G230" s="1018"/>
      <c r="H230" s="1018"/>
      <c r="I230" s="1018"/>
      <c r="J230" s="1018"/>
      <c r="K230" s="1018"/>
      <c r="L230" s="1018"/>
      <c r="M230" s="144"/>
      <c r="N230" s="144"/>
      <c r="O230" s="192"/>
    </row>
    <row r="231" spans="1:15" ht="14.4" thickBot="1">
      <c r="A231" s="586"/>
      <c r="B231" s="655" t="s">
        <v>1491</v>
      </c>
      <c r="C231" s="41"/>
      <c r="D231" s="41"/>
      <c r="E231" s="733">
        <f>E218</f>
        <v>0</v>
      </c>
      <c r="F231" s="733">
        <f t="shared" ref="F231:L231" si="202">F218</f>
        <v>0</v>
      </c>
      <c r="G231" s="733">
        <f t="shared" si="202"/>
        <v>0</v>
      </c>
      <c r="H231" s="733">
        <f t="shared" si="202"/>
        <v>0</v>
      </c>
      <c r="I231" s="733">
        <f t="shared" si="202"/>
        <v>0</v>
      </c>
      <c r="J231" s="733">
        <f t="shared" si="202"/>
        <v>0</v>
      </c>
      <c r="K231" s="733">
        <f t="shared" si="202"/>
        <v>0</v>
      </c>
      <c r="L231" s="733">
        <f t="shared" si="202"/>
        <v>0</v>
      </c>
      <c r="M231" s="404"/>
      <c r="N231" s="404"/>
      <c r="O231" s="405"/>
    </row>
  </sheetData>
  <mergeCells count="30">
    <mergeCell ref="B142:O142"/>
    <mergeCell ref="B191:O191"/>
    <mergeCell ref="E215:F215"/>
    <mergeCell ref="G215:H215"/>
    <mergeCell ref="I215:J215"/>
    <mergeCell ref="B164:O164"/>
    <mergeCell ref="K215:L215"/>
    <mergeCell ref="B117:O117"/>
    <mergeCell ref="E63:F63"/>
    <mergeCell ref="G63:H63"/>
    <mergeCell ref="I63:J63"/>
    <mergeCell ref="E107:F107"/>
    <mergeCell ref="G107:H107"/>
    <mergeCell ref="I107:J107"/>
    <mergeCell ref="E87:F87"/>
    <mergeCell ref="G87:H87"/>
    <mergeCell ref="I87:J87"/>
    <mergeCell ref="E77:F77"/>
    <mergeCell ref="G77:H77"/>
    <mergeCell ref="I77:J77"/>
    <mergeCell ref="M50:N50"/>
    <mergeCell ref="M63:N63"/>
    <mergeCell ref="K50:L50"/>
    <mergeCell ref="K63:L63"/>
    <mergeCell ref="E97:F97"/>
    <mergeCell ref="G97:H97"/>
    <mergeCell ref="I97:J97"/>
    <mergeCell ref="E50:F50"/>
    <mergeCell ref="G50:H50"/>
    <mergeCell ref="I50:J50"/>
  </mergeCells>
  <pageMargins left="0.35" right="0.38" top="0.75" bottom="0.75" header="0.3" footer="0.3"/>
  <pageSetup paperSize="9" scale="59" firstPageNumber="53" fitToHeight="0" orientation="landscape" useFirstPageNumber="1" r:id="rId1"/>
  <headerFooter>
    <oddFooter>&amp;C&amp;P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FF0000"/>
    <pageSetUpPr fitToPage="1"/>
  </sheetPr>
  <dimension ref="A1:F125"/>
  <sheetViews>
    <sheetView showGridLines="0" workbookViewId="0"/>
  </sheetViews>
  <sheetFormatPr defaultRowHeight="14.4"/>
  <cols>
    <col min="1" max="1" width="66.109375" bestFit="1" customWidth="1"/>
    <col min="2" max="2" width="17.5546875" bestFit="1" customWidth="1"/>
    <col min="3" max="3" width="15.88671875" bestFit="1" customWidth="1"/>
    <col min="4" max="5" width="17.5546875" bestFit="1" customWidth="1"/>
    <col min="6" max="6" width="17.109375" bestFit="1" customWidth="1"/>
  </cols>
  <sheetData>
    <row r="1" spans="1:6" ht="22.8">
      <c r="A1" s="527" t="s">
        <v>1441</v>
      </c>
      <c r="B1" s="525"/>
      <c r="C1" s="525"/>
      <c r="D1" s="525"/>
      <c r="E1" s="525"/>
      <c r="F1" s="525"/>
    </row>
    <row r="2" spans="1:6" ht="23.4" thickBot="1">
      <c r="A2" s="527" t="s">
        <v>1492</v>
      </c>
      <c r="B2" s="525"/>
      <c r="C2" s="525"/>
      <c r="D2" s="525"/>
      <c r="E2" s="526"/>
      <c r="F2" s="526"/>
    </row>
    <row r="3" spans="1:6">
      <c r="A3" s="516"/>
      <c r="B3" s="517" t="s">
        <v>1137</v>
      </c>
      <c r="C3" s="517" t="s">
        <v>1141</v>
      </c>
      <c r="D3" s="517" t="s">
        <v>1127</v>
      </c>
      <c r="E3" s="517" t="s">
        <v>1129</v>
      </c>
      <c r="F3" s="518" t="s">
        <v>51</v>
      </c>
    </row>
    <row r="4" spans="1:6">
      <c r="A4" s="519"/>
      <c r="B4" s="524" t="s">
        <v>1131</v>
      </c>
      <c r="C4" s="524" t="s">
        <v>1131</v>
      </c>
      <c r="D4" s="524" t="s">
        <v>1131</v>
      </c>
      <c r="E4" s="524" t="s">
        <v>715</v>
      </c>
      <c r="F4" s="520"/>
    </row>
    <row r="5" spans="1:6" ht="16.2" thickBot="1">
      <c r="A5" s="521" t="s">
        <v>81</v>
      </c>
      <c r="B5" s="522" t="s">
        <v>77</v>
      </c>
      <c r="C5" s="522" t="s">
        <v>77</v>
      </c>
      <c r="D5" s="522" t="s">
        <v>77</v>
      </c>
      <c r="E5" s="522" t="s">
        <v>77</v>
      </c>
      <c r="F5" s="523" t="s">
        <v>77</v>
      </c>
    </row>
    <row r="6" spans="1:6">
      <c r="A6" s="503" t="s">
        <v>1185</v>
      </c>
      <c r="B6" s="512"/>
      <c r="C6" s="512"/>
      <c r="D6" s="513"/>
      <c r="E6" s="512"/>
      <c r="F6" s="514"/>
    </row>
    <row r="7" spans="1:6">
      <c r="A7" s="214" t="s">
        <v>1186</v>
      </c>
      <c r="B7" s="217"/>
      <c r="C7" s="217"/>
      <c r="D7" s="217"/>
      <c r="E7" s="217"/>
      <c r="F7" s="218">
        <f>D7-E7</f>
        <v>0</v>
      </c>
    </row>
    <row r="8" spans="1:6">
      <c r="A8" s="214" t="s">
        <v>1187</v>
      </c>
      <c r="B8" s="217"/>
      <c r="C8" s="217"/>
      <c r="D8" s="217"/>
      <c r="E8" s="217"/>
      <c r="F8" s="218">
        <f t="shared" ref="F8:F20" si="0">D8-E8</f>
        <v>0</v>
      </c>
    </row>
    <row r="9" spans="1:6">
      <c r="A9" s="214" t="s">
        <v>1188</v>
      </c>
      <c r="B9" s="217"/>
      <c r="C9" s="217"/>
      <c r="D9" s="217"/>
      <c r="E9" s="217"/>
      <c r="F9" s="218">
        <f t="shared" si="0"/>
        <v>0</v>
      </c>
    </row>
    <row r="10" spans="1:6">
      <c r="A10" s="214" t="s">
        <v>1189</v>
      </c>
      <c r="B10" s="217"/>
      <c r="C10" s="217"/>
      <c r="D10" s="217"/>
      <c r="E10" s="217"/>
      <c r="F10" s="218">
        <f t="shared" si="0"/>
        <v>0</v>
      </c>
    </row>
    <row r="11" spans="1:6">
      <c r="A11" s="214" t="s">
        <v>1190</v>
      </c>
      <c r="B11" s="217"/>
      <c r="C11" s="217"/>
      <c r="D11" s="217"/>
      <c r="E11" s="217"/>
      <c r="F11" s="218">
        <f t="shared" si="0"/>
        <v>0</v>
      </c>
    </row>
    <row r="12" spans="1:6">
      <c r="A12" s="214" t="s">
        <v>1191</v>
      </c>
      <c r="B12" s="217"/>
      <c r="C12" s="217"/>
      <c r="D12" s="217"/>
      <c r="E12" s="217"/>
      <c r="F12" s="218">
        <f t="shared" si="0"/>
        <v>0</v>
      </c>
    </row>
    <row r="13" spans="1:6">
      <c r="A13" s="214" t="s">
        <v>1192</v>
      </c>
      <c r="B13" s="217"/>
      <c r="C13" s="217"/>
      <c r="D13" s="217"/>
      <c r="E13" s="217"/>
      <c r="F13" s="218">
        <f t="shared" si="0"/>
        <v>0</v>
      </c>
    </row>
    <row r="14" spans="1:6">
      <c r="A14" s="214" t="s">
        <v>1193</v>
      </c>
      <c r="B14" s="217"/>
      <c r="C14" s="217"/>
      <c r="D14" s="217"/>
      <c r="E14" s="217"/>
      <c r="F14" s="218">
        <f t="shared" si="0"/>
        <v>0</v>
      </c>
    </row>
    <row r="15" spans="1:6">
      <c r="A15" s="214" t="s">
        <v>1194</v>
      </c>
      <c r="B15" s="217"/>
      <c r="C15" s="217"/>
      <c r="D15" s="217"/>
      <c r="E15" s="217"/>
      <c r="F15" s="218">
        <f t="shared" si="0"/>
        <v>0</v>
      </c>
    </row>
    <row r="16" spans="1:6">
      <c r="A16" s="214" t="s">
        <v>1195</v>
      </c>
      <c r="B16" s="217"/>
      <c r="C16" s="217"/>
      <c r="D16" s="217"/>
      <c r="E16" s="217"/>
      <c r="F16" s="218">
        <f t="shared" si="0"/>
        <v>0</v>
      </c>
    </row>
    <row r="17" spans="1:6">
      <c r="A17" s="214" t="s">
        <v>1196</v>
      </c>
      <c r="B17" s="217"/>
      <c r="C17" s="217"/>
      <c r="D17" s="217"/>
      <c r="E17" s="217"/>
      <c r="F17" s="218">
        <f t="shared" si="0"/>
        <v>0</v>
      </c>
    </row>
    <row r="18" spans="1:6">
      <c r="A18" s="214" t="s">
        <v>1197</v>
      </c>
      <c r="B18" s="217"/>
      <c r="C18" s="217"/>
      <c r="D18" s="217"/>
      <c r="E18" s="217"/>
      <c r="F18" s="218">
        <f t="shared" si="0"/>
        <v>0</v>
      </c>
    </row>
    <row r="19" spans="1:6">
      <c r="A19" s="214" t="s">
        <v>1198</v>
      </c>
      <c r="B19" s="217"/>
      <c r="C19" s="217"/>
      <c r="D19" s="217"/>
      <c r="E19" s="217"/>
      <c r="F19" s="218">
        <f t="shared" si="0"/>
        <v>0</v>
      </c>
    </row>
    <row r="20" spans="1:6">
      <c r="A20" s="214" t="s">
        <v>1199</v>
      </c>
      <c r="B20" s="217"/>
      <c r="C20" s="217"/>
      <c r="D20" s="217"/>
      <c r="E20" s="217"/>
      <c r="F20" s="218">
        <f t="shared" si="0"/>
        <v>0</v>
      </c>
    </row>
    <row r="21" spans="1:6">
      <c r="A21" s="506" t="s">
        <v>121</v>
      </c>
      <c r="B21" s="507">
        <f t="shared" ref="B21:D21" si="1">SUM(B7:B20)</f>
        <v>0</v>
      </c>
      <c r="C21" s="507">
        <f t="shared" si="1"/>
        <v>0</v>
      </c>
      <c r="D21" s="507">
        <f t="shared" si="1"/>
        <v>0</v>
      </c>
      <c r="E21" s="507">
        <f>SUM(E7:E20)</f>
        <v>0</v>
      </c>
      <c r="F21" s="508">
        <f>SUM(F7:F20)</f>
        <v>0</v>
      </c>
    </row>
    <row r="22" spans="1:6">
      <c r="A22" s="509"/>
      <c r="B22" s="510"/>
      <c r="C22" s="510"/>
      <c r="D22" s="510"/>
      <c r="E22" s="510"/>
      <c r="F22" s="511"/>
    </row>
    <row r="23" spans="1:6">
      <c r="A23" s="503" t="s">
        <v>1095</v>
      </c>
      <c r="B23" s="504"/>
      <c r="C23" s="504"/>
      <c r="E23" s="504"/>
      <c r="F23" s="505"/>
    </row>
    <row r="24" spans="1:6">
      <c r="A24" s="214" t="s">
        <v>1142</v>
      </c>
      <c r="B24" s="217"/>
      <c r="C24" s="217"/>
      <c r="D24" s="217"/>
      <c r="E24" s="217"/>
      <c r="F24" s="218">
        <f t="shared" ref="F24:F27" si="2">D24-E24</f>
        <v>0</v>
      </c>
    </row>
    <row r="25" spans="1:6">
      <c r="A25" s="214" t="s">
        <v>1143</v>
      </c>
      <c r="B25" s="217"/>
      <c r="C25" s="217"/>
      <c r="D25" s="217"/>
      <c r="E25" s="217"/>
      <c r="F25" s="218">
        <f t="shared" si="2"/>
        <v>0</v>
      </c>
    </row>
    <row r="26" spans="1:6">
      <c r="A26" s="214" t="s">
        <v>1144</v>
      </c>
      <c r="B26" s="217"/>
      <c r="C26" s="217"/>
      <c r="D26" s="217"/>
      <c r="E26" s="217"/>
      <c r="F26" s="218">
        <f t="shared" si="2"/>
        <v>0</v>
      </c>
    </row>
    <row r="27" spans="1:6">
      <c r="A27" s="214" t="s">
        <v>1145</v>
      </c>
      <c r="B27" s="217"/>
      <c r="C27" s="217"/>
      <c r="D27" s="217"/>
      <c r="E27" s="217"/>
      <c r="F27" s="218">
        <f t="shared" si="2"/>
        <v>0</v>
      </c>
    </row>
    <row r="28" spans="1:6">
      <c r="A28" s="506" t="s">
        <v>121</v>
      </c>
      <c r="B28" s="507">
        <f t="shared" ref="B28:D28" si="3">SUM(B24:B27)</f>
        <v>0</v>
      </c>
      <c r="C28" s="507">
        <f t="shared" si="3"/>
        <v>0</v>
      </c>
      <c r="D28" s="507">
        <f t="shared" si="3"/>
        <v>0</v>
      </c>
      <c r="E28" s="507">
        <f>SUM(E24:E27)</f>
        <v>0</v>
      </c>
      <c r="F28" s="508">
        <f>SUM(F24:F27)</f>
        <v>0</v>
      </c>
    </row>
    <row r="29" spans="1:6">
      <c r="A29" s="509"/>
      <c r="B29" s="510"/>
      <c r="C29" s="510"/>
      <c r="D29" s="510"/>
      <c r="E29" s="510"/>
      <c r="F29" s="511"/>
    </row>
    <row r="30" spans="1:6">
      <c r="A30" s="503" t="s">
        <v>1214</v>
      </c>
      <c r="B30" s="512"/>
      <c r="C30" s="512"/>
      <c r="D30" s="513"/>
      <c r="E30" s="512"/>
      <c r="F30" s="514"/>
    </row>
    <row r="31" spans="1:6">
      <c r="A31" s="214" t="s">
        <v>1215</v>
      </c>
      <c r="B31" s="217"/>
      <c r="C31" s="217"/>
      <c r="D31" s="217"/>
      <c r="E31" s="217"/>
      <c r="F31" s="218">
        <f t="shared" ref="F31:F36" si="4">D31-E31</f>
        <v>0</v>
      </c>
    </row>
    <row r="32" spans="1:6">
      <c r="A32" s="214" t="s">
        <v>1216</v>
      </c>
      <c r="B32" s="217"/>
      <c r="C32" s="217"/>
      <c r="D32" s="217"/>
      <c r="E32" s="217"/>
      <c r="F32" s="218">
        <f t="shared" si="4"/>
        <v>0</v>
      </c>
    </row>
    <row r="33" spans="1:6">
      <c r="A33" s="214" t="s">
        <v>1217</v>
      </c>
      <c r="B33" s="217"/>
      <c r="C33" s="217"/>
      <c r="D33" s="217"/>
      <c r="E33" s="217"/>
      <c r="F33" s="218">
        <f t="shared" si="4"/>
        <v>0</v>
      </c>
    </row>
    <row r="34" spans="1:6">
      <c r="A34" s="214" t="s">
        <v>1218</v>
      </c>
      <c r="B34" s="217"/>
      <c r="C34" s="217"/>
      <c r="D34" s="217"/>
      <c r="E34" s="217"/>
      <c r="F34" s="218">
        <f t="shared" si="4"/>
        <v>0</v>
      </c>
    </row>
    <row r="35" spans="1:6">
      <c r="A35" s="214" t="s">
        <v>1219</v>
      </c>
      <c r="B35" s="217"/>
      <c r="C35" s="217"/>
      <c r="D35" s="217"/>
      <c r="E35" s="217"/>
      <c r="F35" s="218">
        <f t="shared" si="4"/>
        <v>0</v>
      </c>
    </row>
    <row r="36" spans="1:6">
      <c r="A36" s="214" t="s">
        <v>1220</v>
      </c>
      <c r="B36" s="217"/>
      <c r="C36" s="217"/>
      <c r="D36" s="217"/>
      <c r="E36" s="217"/>
      <c r="F36" s="218">
        <f t="shared" si="4"/>
        <v>0</v>
      </c>
    </row>
    <row r="37" spans="1:6">
      <c r="A37" s="506" t="s">
        <v>121</v>
      </c>
      <c r="B37" s="507">
        <f t="shared" ref="B37:D37" si="5">SUM(B31:B36)</f>
        <v>0</v>
      </c>
      <c r="C37" s="507">
        <f t="shared" si="5"/>
        <v>0</v>
      </c>
      <c r="D37" s="507">
        <f t="shared" si="5"/>
        <v>0</v>
      </c>
      <c r="E37" s="507">
        <f>SUM(E31:E36)</f>
        <v>0</v>
      </c>
      <c r="F37" s="508">
        <f>SUM(F31:F36)</f>
        <v>0</v>
      </c>
    </row>
    <row r="38" spans="1:6">
      <c r="A38" s="509"/>
      <c r="B38" s="510"/>
      <c r="C38" s="510"/>
      <c r="D38" s="510"/>
      <c r="E38" s="510"/>
      <c r="F38" s="511"/>
    </row>
    <row r="39" spans="1:6">
      <c r="A39" s="503" t="s">
        <v>1096</v>
      </c>
      <c r="B39" s="512"/>
      <c r="C39" s="512"/>
      <c r="D39" s="513"/>
      <c r="E39" s="512"/>
      <c r="F39" s="514"/>
    </row>
    <row r="40" spans="1:6">
      <c r="A40" s="214" t="s">
        <v>1146</v>
      </c>
      <c r="B40" s="217"/>
      <c r="C40" s="217"/>
      <c r="D40" s="217"/>
      <c r="E40" s="217"/>
      <c r="F40" s="218">
        <f t="shared" ref="F40:F63" si="6">D40-E40</f>
        <v>0</v>
      </c>
    </row>
    <row r="41" spans="1:6">
      <c r="A41" s="515" t="s">
        <v>1147</v>
      </c>
      <c r="B41" s="513"/>
      <c r="C41" s="513"/>
      <c r="D41" s="217"/>
      <c r="E41" s="513"/>
      <c r="F41" s="218">
        <f t="shared" si="6"/>
        <v>0</v>
      </c>
    </row>
    <row r="42" spans="1:6">
      <c r="A42" s="214" t="s">
        <v>1148</v>
      </c>
      <c r="B42" s="217"/>
      <c r="C42" s="217"/>
      <c r="D42" s="217"/>
      <c r="E42" s="217"/>
      <c r="F42" s="218">
        <f t="shared" si="6"/>
        <v>0</v>
      </c>
    </row>
    <row r="43" spans="1:6">
      <c r="A43" s="214" t="s">
        <v>1149</v>
      </c>
      <c r="B43" s="217"/>
      <c r="C43" s="217"/>
      <c r="D43" s="217"/>
      <c r="E43" s="217"/>
      <c r="F43" s="218">
        <f t="shared" si="6"/>
        <v>0</v>
      </c>
    </row>
    <row r="44" spans="1:6">
      <c r="A44" s="214" t="s">
        <v>1150</v>
      </c>
      <c r="B44" s="217"/>
      <c r="C44" s="217"/>
      <c r="D44" s="217"/>
      <c r="E44" s="217"/>
      <c r="F44" s="218">
        <f t="shared" si="6"/>
        <v>0</v>
      </c>
    </row>
    <row r="45" spans="1:6">
      <c r="A45" s="214" t="s">
        <v>1151</v>
      </c>
      <c r="B45" s="217"/>
      <c r="C45" s="217"/>
      <c r="D45" s="217"/>
      <c r="E45" s="217"/>
      <c r="F45" s="218">
        <f t="shared" si="6"/>
        <v>0</v>
      </c>
    </row>
    <row r="46" spans="1:6">
      <c r="A46" s="214" t="s">
        <v>1152</v>
      </c>
      <c r="B46" s="217"/>
      <c r="C46" s="217"/>
      <c r="D46" s="217"/>
      <c r="E46" s="217"/>
      <c r="F46" s="218">
        <f t="shared" si="6"/>
        <v>0</v>
      </c>
    </row>
    <row r="47" spans="1:6">
      <c r="A47" s="214" t="s">
        <v>1153</v>
      </c>
      <c r="B47" s="217"/>
      <c r="C47" s="217"/>
      <c r="D47" s="217"/>
      <c r="E47" s="217"/>
      <c r="F47" s="218">
        <f t="shared" si="6"/>
        <v>0</v>
      </c>
    </row>
    <row r="48" spans="1:6">
      <c r="A48" s="214" t="s">
        <v>1154</v>
      </c>
      <c r="B48" s="217"/>
      <c r="C48" s="217"/>
      <c r="D48" s="217"/>
      <c r="E48" s="217"/>
      <c r="F48" s="218">
        <f t="shared" si="6"/>
        <v>0</v>
      </c>
    </row>
    <row r="49" spans="1:6">
      <c r="A49" s="214" t="s">
        <v>1155</v>
      </c>
      <c r="B49" s="217"/>
      <c r="C49" s="217"/>
      <c r="D49" s="217"/>
      <c r="E49" s="217"/>
      <c r="F49" s="218">
        <f t="shared" si="6"/>
        <v>0</v>
      </c>
    </row>
    <row r="50" spans="1:6">
      <c r="A50" s="214" t="s">
        <v>1156</v>
      </c>
      <c r="B50" s="217"/>
      <c r="C50" s="217"/>
      <c r="D50" s="217"/>
      <c r="E50" s="217"/>
      <c r="F50" s="218">
        <f t="shared" si="6"/>
        <v>0</v>
      </c>
    </row>
    <row r="51" spans="1:6">
      <c r="A51" s="214" t="s">
        <v>1157</v>
      </c>
      <c r="B51" s="217"/>
      <c r="C51" s="217"/>
      <c r="D51" s="217"/>
      <c r="E51" s="217"/>
      <c r="F51" s="218">
        <f t="shared" si="6"/>
        <v>0</v>
      </c>
    </row>
    <row r="52" spans="1:6">
      <c r="A52" s="214" t="s">
        <v>1158</v>
      </c>
      <c r="B52" s="217"/>
      <c r="C52" s="217"/>
      <c r="D52" s="217"/>
      <c r="E52" s="217"/>
      <c r="F52" s="218">
        <f t="shared" si="6"/>
        <v>0</v>
      </c>
    </row>
    <row r="53" spans="1:6">
      <c r="A53" s="214" t="s">
        <v>1159</v>
      </c>
      <c r="B53" s="217"/>
      <c r="C53" s="217"/>
      <c r="D53" s="217"/>
      <c r="E53" s="217"/>
      <c r="F53" s="218">
        <f t="shared" si="6"/>
        <v>0</v>
      </c>
    </row>
    <row r="54" spans="1:6">
      <c r="A54" s="214" t="s">
        <v>1160</v>
      </c>
      <c r="B54" s="217"/>
      <c r="C54" s="217"/>
      <c r="D54" s="217"/>
      <c r="E54" s="217"/>
      <c r="F54" s="218">
        <f t="shared" si="6"/>
        <v>0</v>
      </c>
    </row>
    <row r="55" spans="1:6">
      <c r="A55" s="214" t="s">
        <v>1161</v>
      </c>
      <c r="B55" s="217"/>
      <c r="C55" s="217"/>
      <c r="D55" s="217"/>
      <c r="E55" s="217"/>
      <c r="F55" s="218">
        <f t="shared" si="6"/>
        <v>0</v>
      </c>
    </row>
    <row r="56" spans="1:6">
      <c r="A56" s="214" t="s">
        <v>1162</v>
      </c>
      <c r="B56" s="217"/>
      <c r="C56" s="217"/>
      <c r="D56" s="217"/>
      <c r="E56" s="217"/>
      <c r="F56" s="218">
        <f t="shared" si="6"/>
        <v>0</v>
      </c>
    </row>
    <row r="57" spans="1:6">
      <c r="A57" s="214" t="s">
        <v>1163</v>
      </c>
      <c r="B57" s="217"/>
      <c r="C57" s="217"/>
      <c r="D57" s="217"/>
      <c r="E57" s="217"/>
      <c r="F57" s="218">
        <f t="shared" si="6"/>
        <v>0</v>
      </c>
    </row>
    <row r="58" spans="1:6">
      <c r="A58" s="214" t="s">
        <v>1164</v>
      </c>
      <c r="B58" s="217"/>
      <c r="C58" s="217"/>
      <c r="D58" s="217"/>
      <c r="E58" s="217"/>
      <c r="F58" s="218">
        <f t="shared" si="6"/>
        <v>0</v>
      </c>
    </row>
    <row r="59" spans="1:6">
      <c r="A59" s="214" t="s">
        <v>1165</v>
      </c>
      <c r="B59" s="217"/>
      <c r="C59" s="217"/>
      <c r="D59" s="217"/>
      <c r="E59" s="217"/>
      <c r="F59" s="218">
        <f t="shared" si="6"/>
        <v>0</v>
      </c>
    </row>
    <row r="60" spans="1:6">
      <c r="A60" s="214" t="s">
        <v>1166</v>
      </c>
      <c r="B60" s="217"/>
      <c r="C60" s="217"/>
      <c r="D60" s="217"/>
      <c r="E60" s="217"/>
      <c r="F60" s="218">
        <f t="shared" si="6"/>
        <v>0</v>
      </c>
    </row>
    <row r="61" spans="1:6">
      <c r="A61" s="214" t="s">
        <v>1167</v>
      </c>
      <c r="B61" s="217"/>
      <c r="C61" s="217"/>
      <c r="D61" s="217"/>
      <c r="E61" s="217"/>
      <c r="F61" s="218">
        <f t="shared" si="6"/>
        <v>0</v>
      </c>
    </row>
    <row r="62" spans="1:6">
      <c r="A62" s="214" t="s">
        <v>1168</v>
      </c>
      <c r="B62" s="217"/>
      <c r="C62" s="217"/>
      <c r="D62" s="217"/>
      <c r="E62" s="217"/>
      <c r="F62" s="218">
        <f t="shared" si="6"/>
        <v>0</v>
      </c>
    </row>
    <row r="63" spans="1:6">
      <c r="A63" s="214" t="s">
        <v>1169</v>
      </c>
      <c r="B63" s="217"/>
      <c r="C63" s="217"/>
      <c r="D63" s="217"/>
      <c r="E63" s="217"/>
      <c r="F63" s="218">
        <f t="shared" si="6"/>
        <v>0</v>
      </c>
    </row>
    <row r="64" spans="1:6">
      <c r="A64" s="506" t="s">
        <v>121</v>
      </c>
      <c r="B64" s="507">
        <f t="shared" ref="B64:D64" si="7">SUM(B40:B63)</f>
        <v>0</v>
      </c>
      <c r="C64" s="507">
        <f t="shared" si="7"/>
        <v>0</v>
      </c>
      <c r="D64" s="507">
        <f t="shared" si="7"/>
        <v>0</v>
      </c>
      <c r="E64" s="507">
        <f>SUM(E40:E63)</f>
        <v>0</v>
      </c>
      <c r="F64" s="508">
        <f>SUM(F40:F63)</f>
        <v>0</v>
      </c>
    </row>
    <row r="65" spans="1:6">
      <c r="A65" s="509"/>
      <c r="B65" s="510"/>
      <c r="C65" s="510"/>
      <c r="D65" s="510"/>
      <c r="E65" s="510"/>
      <c r="F65" s="511"/>
    </row>
    <row r="66" spans="1:6">
      <c r="A66" s="503" t="s">
        <v>1098</v>
      </c>
      <c r="B66" s="512"/>
      <c r="C66" s="512"/>
      <c r="D66" s="513"/>
      <c r="E66" s="512"/>
      <c r="F66" s="514"/>
    </row>
    <row r="67" spans="1:6">
      <c r="A67" s="214" t="s">
        <v>1181</v>
      </c>
      <c r="B67" s="217"/>
      <c r="C67" s="217"/>
      <c r="D67" s="217"/>
      <c r="E67" s="217"/>
      <c r="F67" s="218">
        <f t="shared" ref="F67:F70" si="8">D67-E67</f>
        <v>0</v>
      </c>
    </row>
    <row r="68" spans="1:6">
      <c r="A68" s="214" t="s">
        <v>1182</v>
      </c>
      <c r="B68" s="217"/>
      <c r="C68" s="217"/>
      <c r="D68" s="217"/>
      <c r="E68" s="217"/>
      <c r="F68" s="218">
        <f t="shared" si="8"/>
        <v>0</v>
      </c>
    </row>
    <row r="69" spans="1:6">
      <c r="A69" s="214" t="s">
        <v>1183</v>
      </c>
      <c r="B69" s="217"/>
      <c r="C69" s="217"/>
      <c r="D69" s="217"/>
      <c r="E69" s="217"/>
      <c r="F69" s="218">
        <f t="shared" si="8"/>
        <v>0</v>
      </c>
    </row>
    <row r="70" spans="1:6">
      <c r="A70" s="214" t="s">
        <v>1184</v>
      </c>
      <c r="B70" s="217"/>
      <c r="C70" s="217"/>
      <c r="D70" s="217"/>
      <c r="E70" s="217"/>
      <c r="F70" s="218">
        <f t="shared" si="8"/>
        <v>0</v>
      </c>
    </row>
    <row r="71" spans="1:6">
      <c r="A71" s="506" t="s">
        <v>121</v>
      </c>
      <c r="B71" s="507">
        <f t="shared" ref="B71:D71" si="9">SUM(B67:B70)</f>
        <v>0</v>
      </c>
      <c r="C71" s="507">
        <f t="shared" si="9"/>
        <v>0</v>
      </c>
      <c r="D71" s="507">
        <f t="shared" si="9"/>
        <v>0</v>
      </c>
      <c r="E71" s="507">
        <f>SUM(E67:E70)</f>
        <v>0</v>
      </c>
      <c r="F71" s="508">
        <f>SUM(F67:F70)</f>
        <v>0</v>
      </c>
    </row>
    <row r="72" spans="1:6">
      <c r="A72" s="509"/>
      <c r="B72" s="510"/>
      <c r="C72" s="510"/>
      <c r="D72" s="510"/>
      <c r="E72" s="510"/>
      <c r="F72" s="511"/>
    </row>
    <row r="73" spans="1:6">
      <c r="A73" s="503" t="s">
        <v>1209</v>
      </c>
      <c r="B73" s="512"/>
      <c r="C73" s="512"/>
      <c r="D73" s="513"/>
      <c r="E73" s="512"/>
      <c r="F73" s="514"/>
    </row>
    <row r="74" spans="1:6">
      <c r="A74" s="214" t="s">
        <v>1210</v>
      </c>
      <c r="B74" s="217"/>
      <c r="C74" s="217"/>
      <c r="D74" s="217"/>
      <c r="E74" s="217"/>
      <c r="F74" s="218">
        <f t="shared" ref="F74:F77" si="10">D74-E74</f>
        <v>0</v>
      </c>
    </row>
    <row r="75" spans="1:6">
      <c r="A75" s="214" t="s">
        <v>1211</v>
      </c>
      <c r="B75" s="217"/>
      <c r="C75" s="217"/>
      <c r="D75" s="217"/>
      <c r="E75" s="217"/>
      <c r="F75" s="218">
        <f t="shared" si="10"/>
        <v>0</v>
      </c>
    </row>
    <row r="76" spans="1:6">
      <c r="A76" s="214" t="s">
        <v>1212</v>
      </c>
      <c r="B76" s="217"/>
      <c r="C76" s="217"/>
      <c r="D76" s="217"/>
      <c r="E76" s="217"/>
      <c r="F76" s="218">
        <f t="shared" si="10"/>
        <v>0</v>
      </c>
    </row>
    <row r="77" spans="1:6">
      <c r="A77" s="214" t="s">
        <v>1213</v>
      </c>
      <c r="B77" s="217"/>
      <c r="C77" s="217"/>
      <c r="D77" s="217"/>
      <c r="E77" s="217"/>
      <c r="F77" s="218">
        <f t="shared" si="10"/>
        <v>0</v>
      </c>
    </row>
    <row r="78" spans="1:6">
      <c r="A78" s="506" t="s">
        <v>121</v>
      </c>
      <c r="B78" s="507">
        <f t="shared" ref="B78:D78" si="11">SUM(B74:B77)</f>
        <v>0</v>
      </c>
      <c r="C78" s="507">
        <f t="shared" si="11"/>
        <v>0</v>
      </c>
      <c r="D78" s="507">
        <f t="shared" si="11"/>
        <v>0</v>
      </c>
      <c r="E78" s="507">
        <f>SUM(E74:E77)</f>
        <v>0</v>
      </c>
      <c r="F78" s="508">
        <f>SUM(F74:F77)</f>
        <v>0</v>
      </c>
    </row>
    <row r="79" spans="1:6">
      <c r="A79" s="509"/>
      <c r="B79" s="510"/>
      <c r="C79" s="510"/>
      <c r="D79" s="510"/>
      <c r="E79" s="510"/>
      <c r="F79" s="511"/>
    </row>
    <row r="80" spans="1:6">
      <c r="A80" s="503" t="s">
        <v>1099</v>
      </c>
      <c r="B80" s="512"/>
      <c r="C80" s="512"/>
      <c r="D80" s="513"/>
      <c r="E80" s="512"/>
      <c r="F80" s="514"/>
    </row>
    <row r="81" spans="1:6">
      <c r="A81" s="214" t="s">
        <v>1200</v>
      </c>
      <c r="B81" s="217"/>
      <c r="C81" s="217"/>
      <c r="D81" s="217"/>
      <c r="E81" s="217"/>
      <c r="F81" s="218">
        <f t="shared" ref="F81:F89" si="12">D81-E81</f>
        <v>0</v>
      </c>
    </row>
    <row r="82" spans="1:6">
      <c r="A82" s="214" t="s">
        <v>1201</v>
      </c>
      <c r="B82" s="217"/>
      <c r="C82" s="217"/>
      <c r="D82" s="217"/>
      <c r="E82" s="217"/>
      <c r="F82" s="218">
        <f t="shared" si="12"/>
        <v>0</v>
      </c>
    </row>
    <row r="83" spans="1:6">
      <c r="A83" s="214" t="s">
        <v>1202</v>
      </c>
      <c r="B83" s="217"/>
      <c r="C83" s="217"/>
      <c r="D83" s="217"/>
      <c r="E83" s="217"/>
      <c r="F83" s="218">
        <f t="shared" si="12"/>
        <v>0</v>
      </c>
    </row>
    <row r="84" spans="1:6">
      <c r="A84" s="214" t="s">
        <v>1203</v>
      </c>
      <c r="B84" s="217"/>
      <c r="C84" s="217"/>
      <c r="D84" s="217"/>
      <c r="E84" s="217"/>
      <c r="F84" s="218">
        <f t="shared" si="12"/>
        <v>0</v>
      </c>
    </row>
    <row r="85" spans="1:6">
      <c r="A85" s="214" t="s">
        <v>1204</v>
      </c>
      <c r="B85" s="217"/>
      <c r="C85" s="217"/>
      <c r="D85" s="217"/>
      <c r="E85" s="217"/>
      <c r="F85" s="218">
        <f t="shared" si="12"/>
        <v>0</v>
      </c>
    </row>
    <row r="86" spans="1:6">
      <c r="A86" s="214" t="s">
        <v>1205</v>
      </c>
      <c r="B86" s="217"/>
      <c r="C86" s="217"/>
      <c r="D86" s="217"/>
      <c r="E86" s="217"/>
      <c r="F86" s="218">
        <f t="shared" si="12"/>
        <v>0</v>
      </c>
    </row>
    <row r="87" spans="1:6">
      <c r="A87" s="214" t="s">
        <v>1206</v>
      </c>
      <c r="B87" s="217"/>
      <c r="C87" s="217"/>
      <c r="D87" s="217"/>
      <c r="E87" s="217"/>
      <c r="F87" s="218">
        <f t="shared" si="12"/>
        <v>0</v>
      </c>
    </row>
    <row r="88" spans="1:6">
      <c r="A88" s="214" t="s">
        <v>1207</v>
      </c>
      <c r="B88" s="217"/>
      <c r="C88" s="217"/>
      <c r="D88" s="217"/>
      <c r="E88" s="217"/>
      <c r="F88" s="218">
        <f t="shared" si="12"/>
        <v>0</v>
      </c>
    </row>
    <row r="89" spans="1:6">
      <c r="A89" s="214" t="s">
        <v>1208</v>
      </c>
      <c r="B89" s="217"/>
      <c r="C89" s="217"/>
      <c r="D89" s="217"/>
      <c r="E89" s="217"/>
      <c r="F89" s="218">
        <f t="shared" si="12"/>
        <v>0</v>
      </c>
    </row>
    <row r="90" spans="1:6">
      <c r="A90" s="506" t="s">
        <v>121</v>
      </c>
      <c r="B90" s="507"/>
      <c r="C90" s="507"/>
      <c r="D90" s="507"/>
      <c r="E90" s="507"/>
      <c r="F90" s="508"/>
    </row>
    <row r="91" spans="1:6">
      <c r="A91" s="509"/>
      <c r="B91" s="510"/>
      <c r="C91" s="510"/>
      <c r="D91" s="510"/>
      <c r="E91" s="510"/>
      <c r="F91" s="511"/>
    </row>
    <row r="92" spans="1:6">
      <c r="A92" s="503" t="s">
        <v>1221</v>
      </c>
      <c r="B92" s="512"/>
      <c r="C92" s="512"/>
      <c r="D92" s="513"/>
      <c r="E92" s="512"/>
      <c r="F92" s="514"/>
    </row>
    <row r="93" spans="1:6">
      <c r="A93" s="214" t="s">
        <v>1222</v>
      </c>
      <c r="B93" s="217"/>
      <c r="C93" s="217"/>
      <c r="D93" s="217"/>
      <c r="E93" s="217"/>
      <c r="F93" s="218">
        <f t="shared" ref="F93:F95" si="13">D93-E93</f>
        <v>0</v>
      </c>
    </row>
    <row r="94" spans="1:6">
      <c r="A94" s="214" t="s">
        <v>1223</v>
      </c>
      <c r="B94" s="217"/>
      <c r="C94" s="217"/>
      <c r="D94" s="217"/>
      <c r="E94" s="217"/>
      <c r="F94" s="218">
        <f t="shared" si="13"/>
        <v>0</v>
      </c>
    </row>
    <row r="95" spans="1:6">
      <c r="A95" s="214" t="s">
        <v>1224</v>
      </c>
      <c r="B95" s="217"/>
      <c r="C95" s="217"/>
      <c r="D95" s="217"/>
      <c r="E95" s="217"/>
      <c r="F95" s="218">
        <f t="shared" si="13"/>
        <v>0</v>
      </c>
    </row>
    <row r="96" spans="1:6">
      <c r="A96" s="506" t="s">
        <v>121</v>
      </c>
      <c r="B96" s="507"/>
      <c r="C96" s="507"/>
      <c r="D96" s="507"/>
      <c r="E96" s="507"/>
      <c r="F96" s="508"/>
    </row>
    <row r="97" spans="1:6">
      <c r="A97" s="509"/>
      <c r="B97" s="510"/>
      <c r="C97" s="510"/>
      <c r="D97" s="510"/>
      <c r="E97" s="510"/>
      <c r="F97" s="511"/>
    </row>
    <row r="98" spans="1:6">
      <c r="A98" s="503" t="s">
        <v>1097</v>
      </c>
      <c r="B98" s="512"/>
      <c r="C98" s="512"/>
      <c r="D98" s="513"/>
      <c r="E98" s="512"/>
      <c r="F98" s="514"/>
    </row>
    <row r="99" spans="1:6">
      <c r="A99" s="214" t="s">
        <v>1170</v>
      </c>
      <c r="B99" s="217"/>
      <c r="C99" s="217"/>
      <c r="D99" s="217"/>
      <c r="E99" s="217"/>
      <c r="F99" s="218">
        <f t="shared" ref="F99:F109" si="14">D99-E99</f>
        <v>0</v>
      </c>
    </row>
    <row r="100" spans="1:6">
      <c r="A100" s="214" t="s">
        <v>1171</v>
      </c>
      <c r="B100" s="217"/>
      <c r="C100" s="217"/>
      <c r="D100" s="217"/>
      <c r="E100" s="217"/>
      <c r="F100" s="218">
        <f t="shared" si="14"/>
        <v>0</v>
      </c>
    </row>
    <row r="101" spans="1:6">
      <c r="A101" s="214" t="s">
        <v>1172</v>
      </c>
      <c r="B101" s="217"/>
      <c r="C101" s="217"/>
      <c r="D101" s="217"/>
      <c r="E101" s="217"/>
      <c r="F101" s="218">
        <f t="shared" si="14"/>
        <v>0</v>
      </c>
    </row>
    <row r="102" spans="1:6">
      <c r="A102" s="515" t="s">
        <v>1173</v>
      </c>
      <c r="B102" s="513"/>
      <c r="C102" s="513"/>
      <c r="D102" s="217"/>
      <c r="E102" s="513"/>
      <c r="F102" s="218">
        <f t="shared" si="14"/>
        <v>0</v>
      </c>
    </row>
    <row r="103" spans="1:6">
      <c r="A103" s="214" t="s">
        <v>1174</v>
      </c>
      <c r="B103" s="217"/>
      <c r="C103" s="217"/>
      <c r="D103" s="217"/>
      <c r="E103" s="217"/>
      <c r="F103" s="218">
        <f t="shared" si="14"/>
        <v>0</v>
      </c>
    </row>
    <row r="104" spans="1:6">
      <c r="A104" s="515" t="s">
        <v>1175</v>
      </c>
      <c r="B104" s="513"/>
      <c r="C104" s="513"/>
      <c r="D104" s="217"/>
      <c r="E104" s="513"/>
      <c r="F104" s="218">
        <f t="shared" si="14"/>
        <v>0</v>
      </c>
    </row>
    <row r="105" spans="1:6">
      <c r="A105" s="214" t="s">
        <v>1176</v>
      </c>
      <c r="B105" s="217"/>
      <c r="C105" s="217"/>
      <c r="D105" s="217"/>
      <c r="E105" s="217"/>
      <c r="F105" s="218">
        <f t="shared" si="14"/>
        <v>0</v>
      </c>
    </row>
    <row r="106" spans="1:6">
      <c r="A106" s="214" t="s">
        <v>1177</v>
      </c>
      <c r="B106" s="217"/>
      <c r="C106" s="217"/>
      <c r="D106" s="217"/>
      <c r="E106" s="217"/>
      <c r="F106" s="218">
        <f t="shared" si="14"/>
        <v>0</v>
      </c>
    </row>
    <row r="107" spans="1:6">
      <c r="A107" s="214" t="s">
        <v>1178</v>
      </c>
      <c r="B107" s="217"/>
      <c r="C107" s="217"/>
      <c r="D107" s="217"/>
      <c r="E107" s="217"/>
      <c r="F107" s="218">
        <f t="shared" si="14"/>
        <v>0</v>
      </c>
    </row>
    <row r="108" spans="1:6">
      <c r="A108" s="214" t="s">
        <v>1179</v>
      </c>
      <c r="B108" s="217"/>
      <c r="C108" s="217"/>
      <c r="D108" s="217"/>
      <c r="E108" s="217"/>
      <c r="F108" s="218">
        <f t="shared" si="14"/>
        <v>0</v>
      </c>
    </row>
    <row r="109" spans="1:6">
      <c r="A109" s="214" t="s">
        <v>1180</v>
      </c>
      <c r="B109" s="217"/>
      <c r="C109" s="217"/>
      <c r="D109" s="217"/>
      <c r="E109" s="217"/>
      <c r="F109" s="218">
        <f t="shared" si="14"/>
        <v>0</v>
      </c>
    </row>
    <row r="110" spans="1:6">
      <c r="A110" s="506" t="s">
        <v>121</v>
      </c>
      <c r="B110" s="507"/>
      <c r="C110" s="507"/>
      <c r="D110" s="507"/>
      <c r="E110" s="507"/>
      <c r="F110" s="508"/>
    </row>
    <row r="111" spans="1:6">
      <c r="A111" s="509"/>
      <c r="B111" s="510"/>
      <c r="C111" s="510"/>
      <c r="D111" s="510"/>
      <c r="E111" s="510"/>
      <c r="F111" s="511"/>
    </row>
    <row r="112" spans="1:6">
      <c r="A112" s="503" t="s">
        <v>1100</v>
      </c>
      <c r="B112" s="512"/>
      <c r="C112" s="512"/>
      <c r="D112" s="513"/>
      <c r="E112" s="512"/>
      <c r="F112" s="514"/>
    </row>
    <row r="113" spans="1:6">
      <c r="A113" s="214" t="s">
        <v>1225</v>
      </c>
      <c r="B113" s="217"/>
      <c r="C113" s="217"/>
      <c r="D113" s="217"/>
      <c r="E113" s="217"/>
      <c r="F113" s="218">
        <f t="shared" ref="F113:F118" si="15">D113-E113</f>
        <v>0</v>
      </c>
    </row>
    <row r="114" spans="1:6">
      <c r="A114" s="214" t="s">
        <v>1226</v>
      </c>
      <c r="B114" s="217"/>
      <c r="C114" s="217"/>
      <c r="D114" s="217"/>
      <c r="E114" s="217"/>
      <c r="F114" s="218">
        <f t="shared" si="15"/>
        <v>0</v>
      </c>
    </row>
    <row r="115" spans="1:6">
      <c r="A115" s="214" t="s">
        <v>1227</v>
      </c>
      <c r="B115" s="217"/>
      <c r="C115" s="217"/>
      <c r="D115" s="217"/>
      <c r="E115" s="217"/>
      <c r="F115" s="218">
        <f t="shared" si="15"/>
        <v>0</v>
      </c>
    </row>
    <row r="116" spans="1:6">
      <c r="A116" s="515" t="s">
        <v>1228</v>
      </c>
      <c r="B116" s="513"/>
      <c r="C116" s="513"/>
      <c r="D116" s="217"/>
      <c r="E116" s="513"/>
      <c r="F116" s="218">
        <f t="shared" si="15"/>
        <v>0</v>
      </c>
    </row>
    <row r="117" spans="1:6">
      <c r="A117" s="214" t="s">
        <v>1229</v>
      </c>
      <c r="B117" s="217"/>
      <c r="C117" s="217"/>
      <c r="D117" s="217"/>
      <c r="E117" s="217"/>
      <c r="F117" s="218">
        <f t="shared" si="15"/>
        <v>0</v>
      </c>
    </row>
    <row r="118" spans="1:6">
      <c r="A118" s="214" t="s">
        <v>1230</v>
      </c>
      <c r="B118" s="217"/>
      <c r="C118" s="217"/>
      <c r="D118" s="217"/>
      <c r="E118" s="217"/>
      <c r="F118" s="218">
        <f t="shared" si="15"/>
        <v>0</v>
      </c>
    </row>
    <row r="119" spans="1:6">
      <c r="A119" s="506" t="s">
        <v>121</v>
      </c>
      <c r="B119" s="507"/>
      <c r="C119" s="507"/>
      <c r="D119" s="507"/>
      <c r="E119" s="507"/>
      <c r="F119" s="508"/>
    </row>
    <row r="120" spans="1:6">
      <c r="A120" s="509"/>
      <c r="B120" s="510"/>
      <c r="C120" s="510"/>
      <c r="D120" s="510"/>
      <c r="E120" s="510"/>
      <c r="F120" s="511"/>
    </row>
    <row r="121" spans="1:6">
      <c r="A121" s="503" t="s">
        <v>1101</v>
      </c>
      <c r="B121" s="512"/>
      <c r="C121" s="512"/>
      <c r="D121" s="513"/>
      <c r="E121" s="512"/>
      <c r="F121" s="514"/>
    </row>
    <row r="122" spans="1:6">
      <c r="A122" s="214" t="s">
        <v>195</v>
      </c>
      <c r="B122" s="217"/>
      <c r="C122" s="217"/>
      <c r="D122" s="217"/>
      <c r="E122" s="217"/>
      <c r="F122" s="218">
        <f t="shared" ref="F122" si="16">D122-E122</f>
        <v>0</v>
      </c>
    </row>
    <row r="123" spans="1:6">
      <c r="A123" s="506" t="s">
        <v>121</v>
      </c>
      <c r="B123" s="507">
        <f t="shared" ref="B123:D123" si="17">SUM(B122)</f>
        <v>0</v>
      </c>
      <c r="C123" s="507">
        <f t="shared" si="17"/>
        <v>0</v>
      </c>
      <c r="D123" s="507">
        <f t="shared" si="17"/>
        <v>0</v>
      </c>
      <c r="E123" s="507">
        <f>SUM(E122)</f>
        <v>0</v>
      </c>
      <c r="F123" s="508">
        <f>SUM(F122)</f>
        <v>0</v>
      </c>
    </row>
    <row r="124" spans="1:6">
      <c r="A124" s="509"/>
      <c r="B124" s="510"/>
      <c r="C124" s="510"/>
      <c r="D124" s="510"/>
      <c r="E124" s="510"/>
      <c r="F124" s="511"/>
    </row>
    <row r="125" spans="1:6" ht="15" thickBot="1">
      <c r="A125" s="528" t="s">
        <v>819</v>
      </c>
      <c r="B125" s="529"/>
      <c r="C125" s="529"/>
      <c r="D125" s="529"/>
      <c r="E125" s="529"/>
      <c r="F125" s="530"/>
    </row>
  </sheetData>
  <pageMargins left="0.26" right="0.3" top="0.75" bottom="0.75" header="0.3" footer="0.3"/>
  <pageSetup paperSize="9" scale="93" firstPageNumber="55" fitToHeight="0" orientation="landscape" useFirstPageNumber="1" r:id="rId1"/>
  <headerFooter>
    <oddFooter>&amp;C&amp;P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rgb="FFFF0000"/>
    <pageSetUpPr fitToPage="1"/>
  </sheetPr>
  <dimension ref="A1:I21"/>
  <sheetViews>
    <sheetView showGridLines="0" workbookViewId="0">
      <selection activeCell="A4" sqref="A4"/>
    </sheetView>
  </sheetViews>
  <sheetFormatPr defaultRowHeight="14.4"/>
  <cols>
    <col min="1" max="1" width="35.109375" bestFit="1" customWidth="1"/>
    <col min="2" max="2" width="18" bestFit="1" customWidth="1"/>
    <col min="3" max="3" width="16.5546875" bestFit="1" customWidth="1"/>
    <col min="4" max="4" width="15" customWidth="1"/>
    <col min="5" max="5" width="18" bestFit="1" customWidth="1"/>
    <col min="6" max="6" width="17.33203125" customWidth="1"/>
    <col min="7" max="7" width="17.6640625" customWidth="1"/>
    <col min="8" max="8" width="16.5546875" bestFit="1" customWidth="1"/>
    <col min="9" max="9" width="17.6640625" customWidth="1"/>
  </cols>
  <sheetData>
    <row r="1" spans="1:9" ht="24" customHeight="1">
      <c r="A1" s="498" t="str">
        <f>'COMPO NOTES 2'!B1</f>
        <v>ASOKORE MAMPONG MUNICIPAL ASSEMBLY</v>
      </c>
      <c r="B1" s="499"/>
      <c r="C1" s="499"/>
      <c r="D1" s="499"/>
      <c r="E1" s="499"/>
      <c r="F1" s="499"/>
      <c r="G1" s="499"/>
      <c r="H1" s="499"/>
      <c r="I1" s="499"/>
    </row>
    <row r="2" spans="1:9" ht="24" customHeight="1">
      <c r="A2" s="1313" t="s">
        <v>1507</v>
      </c>
      <c r="B2" s="1313"/>
      <c r="C2" s="1313"/>
      <c r="D2" s="1313"/>
      <c r="E2" s="1313"/>
      <c r="F2" s="1313"/>
      <c r="G2" s="1313"/>
      <c r="H2" s="1313"/>
      <c r="I2" s="1313"/>
    </row>
    <row r="3" spans="1:9" ht="24" customHeight="1" thickBot="1">
      <c r="A3" s="498"/>
      <c r="B3" s="498"/>
      <c r="C3" s="498"/>
      <c r="D3" s="498"/>
      <c r="E3" s="498"/>
      <c r="F3" s="498"/>
      <c r="G3" s="498"/>
      <c r="H3" s="498"/>
      <c r="I3" s="498"/>
    </row>
    <row r="4" spans="1:9" ht="24" customHeight="1">
      <c r="A4" s="491"/>
      <c r="B4" s="492" t="s">
        <v>1124</v>
      </c>
      <c r="C4" s="492" t="s">
        <v>1125</v>
      </c>
      <c r="D4" s="492" t="s">
        <v>1126</v>
      </c>
      <c r="E4" s="492" t="s">
        <v>1127</v>
      </c>
      <c r="F4" s="492" t="s">
        <v>1128</v>
      </c>
      <c r="G4" s="492" t="s">
        <v>1129</v>
      </c>
      <c r="H4" s="492" t="s">
        <v>1130</v>
      </c>
      <c r="I4" s="493" t="s">
        <v>1124</v>
      </c>
    </row>
    <row r="5" spans="1:9" ht="24" customHeight="1">
      <c r="A5" s="536"/>
      <c r="B5" s="537" t="s">
        <v>1125</v>
      </c>
      <c r="C5" s="537" t="s">
        <v>815</v>
      </c>
      <c r="D5" s="537" t="s">
        <v>1131</v>
      </c>
      <c r="E5" s="537" t="s">
        <v>1131</v>
      </c>
      <c r="F5" s="537" t="s">
        <v>815</v>
      </c>
      <c r="G5" s="537" t="s">
        <v>1128</v>
      </c>
      <c r="H5" s="537" t="s">
        <v>815</v>
      </c>
      <c r="I5" s="538" t="s">
        <v>1132</v>
      </c>
    </row>
    <row r="6" spans="1:9" ht="24" customHeight="1" thickBot="1">
      <c r="A6" s="494"/>
      <c r="B6" s="373" t="s">
        <v>77</v>
      </c>
      <c r="C6" s="373" t="s">
        <v>77</v>
      </c>
      <c r="D6" s="373" t="s">
        <v>77</v>
      </c>
      <c r="E6" s="373" t="s">
        <v>77</v>
      </c>
      <c r="F6" s="373" t="s">
        <v>77</v>
      </c>
      <c r="G6" s="373" t="s">
        <v>77</v>
      </c>
      <c r="H6" s="373" t="s">
        <v>77</v>
      </c>
      <c r="I6" s="374" t="s">
        <v>77</v>
      </c>
    </row>
    <row r="7" spans="1:9" ht="24" customHeight="1">
      <c r="A7" s="239"/>
      <c r="I7" s="272"/>
    </row>
    <row r="8" spans="1:9" ht="24" customHeight="1">
      <c r="A8" s="496" t="s">
        <v>1369</v>
      </c>
      <c r="B8" s="823">
        <f>' SCHEDULE 5-GRANT SCHEDULE'!B8</f>
        <v>7914197</v>
      </c>
      <c r="C8" s="823">
        <f>B8/4</f>
        <v>1978549.25</v>
      </c>
      <c r="D8" s="823"/>
      <c r="E8" s="823">
        <f>B8+D8</f>
        <v>7914197</v>
      </c>
      <c r="F8" s="823">
        <f>G8/4</f>
        <v>2012676.1074999999</v>
      </c>
      <c r="G8" s="823">
        <f>' SCHEDULE 5-GRANT SCHEDULE'!E8</f>
        <v>8050704.4299999997</v>
      </c>
      <c r="H8" s="823">
        <f>C8-F8</f>
        <v>-34126.857499999925</v>
      </c>
      <c r="I8" s="824">
        <f>E8-G8</f>
        <v>-136507.4299999997</v>
      </c>
    </row>
    <row r="9" spans="1:9" ht="24" customHeight="1">
      <c r="A9" s="496" t="s">
        <v>1134</v>
      </c>
      <c r="B9" s="823">
        <f>' SCHEDULE 5-GRANT SCHEDULE'!B9+' SCHEDULE 5-GRANT SCHEDULE'!B15+' SCHEDULE 5-GRANT SCHEDULE'!B16+' SCHEDULE 5-GRANT SCHEDULE'!B17+' SCHEDULE 5-GRANT SCHEDULE'!B19+' SCHEDULE 5-GRANT SCHEDULE'!B21+3010491.85+56378</f>
        <v>4561773.25</v>
      </c>
      <c r="C9" s="823">
        <f t="shared" ref="C9:C10" si="0">B9/4</f>
        <v>1140443.3125</v>
      </c>
      <c r="D9" s="823"/>
      <c r="E9" s="823">
        <f t="shared" ref="E9:E10" si="1">B9+D9</f>
        <v>4561773.25</v>
      </c>
      <c r="F9" s="823">
        <f t="shared" ref="F9:F10" si="2">G9/4</f>
        <v>697860.3175</v>
      </c>
      <c r="G9" s="823">
        <f>' SCHEDULE 5-GRANT SCHEDULE'!E9+' SCHEDULE 5-GRANT SCHEDULE'!E10+' SCHEDULE 5-GRANT SCHEDULE'!E15+' SCHEDULE 5-GRANT SCHEDULE'!E16+' SCHEDULE 5-GRANT SCHEDULE'!E17+' SCHEDULE 5-GRANT SCHEDULE'!E19+' SCHEDULE 5-GRANT SCHEDULE'!E21-1732199.77</f>
        <v>2791441.27</v>
      </c>
      <c r="H9" s="823">
        <f t="shared" ref="H9:H10" si="3">C9-F9</f>
        <v>442582.995</v>
      </c>
      <c r="I9" s="824">
        <f t="shared" ref="I9:I10" si="4">E9-G9</f>
        <v>1770331.98</v>
      </c>
    </row>
    <row r="10" spans="1:9" ht="24" customHeight="1">
      <c r="A10" s="496" t="s">
        <v>1136</v>
      </c>
      <c r="B10" s="823">
        <f>3480277.82+1111982.07</f>
        <v>4592259.8899999997</v>
      </c>
      <c r="C10" s="823">
        <f t="shared" si="0"/>
        <v>1148064.9724999999</v>
      </c>
      <c r="D10" s="823"/>
      <c r="E10" s="823">
        <f t="shared" si="1"/>
        <v>4592259.8899999997</v>
      </c>
      <c r="F10" s="823">
        <f t="shared" si="2"/>
        <v>887217.46</v>
      </c>
      <c r="G10" s="823">
        <f>1732199.84+' SCHEDULE 5-GRANT SCHEDULE'!E11</f>
        <v>3548869.84</v>
      </c>
      <c r="H10" s="823">
        <f t="shared" si="3"/>
        <v>260847.51249999995</v>
      </c>
      <c r="I10" s="824">
        <f t="shared" si="4"/>
        <v>1043390.0499999998</v>
      </c>
    </row>
    <row r="11" spans="1:9" ht="24" customHeight="1" thickBot="1">
      <c r="A11" s="497" t="s">
        <v>121</v>
      </c>
      <c r="B11" s="827">
        <f>SUM(B8:B10)</f>
        <v>17068230.140000001</v>
      </c>
      <c r="C11" s="827">
        <f>SUM(C8:C10)</f>
        <v>4267057.5350000001</v>
      </c>
      <c r="D11" s="827">
        <f t="shared" ref="D11:I11" si="5">SUM(D8:D10)</f>
        <v>0</v>
      </c>
      <c r="E11" s="827">
        <f t="shared" si="5"/>
        <v>17068230.140000001</v>
      </c>
      <c r="F11" s="827">
        <f t="shared" si="5"/>
        <v>3597753.8849999998</v>
      </c>
      <c r="G11" s="827">
        <f t="shared" si="5"/>
        <v>14391015.539999999</v>
      </c>
      <c r="H11" s="827">
        <f t="shared" si="5"/>
        <v>669303.65</v>
      </c>
      <c r="I11" s="827">
        <f t="shared" si="5"/>
        <v>2677214.6</v>
      </c>
    </row>
    <row r="15" spans="1:9">
      <c r="G15" s="991"/>
    </row>
    <row r="21" spans="4:4">
      <c r="D21" s="991"/>
    </row>
  </sheetData>
  <mergeCells count="1">
    <mergeCell ref="A2:I2"/>
  </mergeCells>
  <pageMargins left="0.7" right="0.7" top="0.75" bottom="0.75" header="0.3" footer="0.3"/>
  <pageSetup scale="71" firstPageNumber="60" fitToHeight="0" orientation="landscape" useFirstPageNumber="1" r:id="rId1"/>
  <headerFooter>
    <oddFooter>&amp;C&amp;P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FF0000"/>
    <pageSetUpPr fitToPage="1"/>
  </sheetPr>
  <dimension ref="A1:I13"/>
  <sheetViews>
    <sheetView showGridLines="0" zoomScale="97" workbookViewId="0">
      <selection activeCell="E28" sqref="E28"/>
    </sheetView>
  </sheetViews>
  <sheetFormatPr defaultColWidth="8.88671875" defaultRowHeight="13.8"/>
  <cols>
    <col min="1" max="1" width="35.109375" style="215" bestFit="1" customWidth="1"/>
    <col min="2" max="2" width="18.6640625" style="215" bestFit="1" customWidth="1"/>
    <col min="3" max="3" width="16.6640625" style="215" bestFit="1" customWidth="1"/>
    <col min="4" max="4" width="15.44140625" style="215" customWidth="1"/>
    <col min="5" max="5" width="18.6640625" style="215" customWidth="1"/>
    <col min="6" max="6" width="15.44140625" style="215" bestFit="1" customWidth="1"/>
    <col min="7" max="7" width="18" style="215" bestFit="1" customWidth="1"/>
    <col min="8" max="8" width="16.6640625" style="215" bestFit="1" customWidth="1"/>
    <col min="9" max="9" width="18.6640625" style="215" bestFit="1" customWidth="1"/>
    <col min="10" max="16384" width="8.88671875" style="215"/>
  </cols>
  <sheetData>
    <row r="1" spans="1:9" ht="17.399999999999999">
      <c r="A1" s="498" t="str">
        <f>'COMPO NOTES 1'!B1</f>
        <v>ASOKORE MAMPONG MUNICIPAL ASSEMBLY</v>
      </c>
      <c r="B1" s="499"/>
      <c r="C1" s="499"/>
      <c r="D1" s="499"/>
      <c r="E1" s="499"/>
      <c r="F1" s="499"/>
      <c r="G1" s="499"/>
      <c r="H1" s="499"/>
      <c r="I1" s="499"/>
    </row>
    <row r="2" spans="1:9" ht="18" thickBot="1">
      <c r="A2" s="1313" t="s">
        <v>1509</v>
      </c>
      <c r="B2" s="1313"/>
      <c r="C2" s="1313"/>
      <c r="D2" s="1313"/>
      <c r="E2" s="1313"/>
      <c r="F2" s="1313"/>
      <c r="G2" s="1313"/>
      <c r="H2" s="1313"/>
      <c r="I2" s="1313"/>
    </row>
    <row r="3" spans="1:9" ht="15">
      <c r="A3" s="490"/>
      <c r="B3" s="255" t="s">
        <v>1137</v>
      </c>
      <c r="C3" s="255" t="s">
        <v>1138</v>
      </c>
      <c r="D3" s="255" t="s">
        <v>1126</v>
      </c>
      <c r="E3" s="255" t="s">
        <v>1140</v>
      </c>
      <c r="F3" s="255" t="s">
        <v>1138</v>
      </c>
      <c r="G3" s="255" t="s">
        <v>1139</v>
      </c>
      <c r="H3" s="255" t="s">
        <v>1131</v>
      </c>
      <c r="I3" s="256" t="s">
        <v>1137</v>
      </c>
    </row>
    <row r="4" spans="1:9" ht="15">
      <c r="A4" s="500"/>
      <c r="B4" s="258" t="s">
        <v>1125</v>
      </c>
      <c r="C4" s="258" t="s">
        <v>1125</v>
      </c>
      <c r="D4" s="258" t="s">
        <v>1125</v>
      </c>
      <c r="E4" s="258" t="s">
        <v>1131</v>
      </c>
      <c r="F4" s="258" t="s">
        <v>715</v>
      </c>
      <c r="G4" s="258" t="s">
        <v>715</v>
      </c>
      <c r="H4" s="258" t="s">
        <v>1130</v>
      </c>
      <c r="I4" s="259" t="s">
        <v>1132</v>
      </c>
    </row>
    <row r="5" spans="1:9" ht="15.6" thickBot="1">
      <c r="A5" s="263"/>
      <c r="B5" s="373" t="s">
        <v>77</v>
      </c>
      <c r="C5" s="373" t="s">
        <v>77</v>
      </c>
      <c r="D5" s="373" t="s">
        <v>77</v>
      </c>
      <c r="E5" s="373" t="s">
        <v>77</v>
      </c>
      <c r="F5" s="373" t="s">
        <v>77</v>
      </c>
      <c r="G5" s="373" t="s">
        <v>77</v>
      </c>
      <c r="H5" s="373" t="s">
        <v>77</v>
      </c>
      <c r="I5" s="374" t="s">
        <v>77</v>
      </c>
    </row>
    <row r="6" spans="1:9" ht="18.899999999999999" customHeight="1">
      <c r="A6" s="501" t="s">
        <v>1133</v>
      </c>
      <c r="B6" s="823">
        <f>'BUDGET INFO'!B29</f>
        <v>7197723.3099999996</v>
      </c>
      <c r="C6" s="823">
        <f>B6/4</f>
        <v>1799430.8274999999</v>
      </c>
      <c r="D6" s="823"/>
      <c r="E6" s="823">
        <f>'BUDGET INFO'!E29</f>
        <v>8181197</v>
      </c>
      <c r="F6" s="823">
        <f>G6/4</f>
        <v>2049418.54</v>
      </c>
      <c r="G6" s="823">
        <f>'SCHEDULE 7 -EXP BY FUND SOURCE'!N6</f>
        <v>8197674.1600000001</v>
      </c>
      <c r="H6" s="823">
        <f>C6-F6</f>
        <v>-249987.71250000014</v>
      </c>
      <c r="I6" s="824">
        <f>E6-G6</f>
        <v>-16477.160000000149</v>
      </c>
    </row>
    <row r="7" spans="1:9" ht="18.899999999999999" customHeight="1">
      <c r="A7" s="501" t="s">
        <v>1134</v>
      </c>
      <c r="B7" s="823">
        <f>'BUDGET INFO'!B44</f>
        <v>4048223.1700000004</v>
      </c>
      <c r="C7" s="823">
        <f t="shared" ref="C7:C12" si="0">B7/4</f>
        <v>1012055.7925000001</v>
      </c>
      <c r="D7" s="823"/>
      <c r="E7" s="823">
        <f>'BUDGET INFO'!E44</f>
        <v>2740800</v>
      </c>
      <c r="F7" s="823">
        <f t="shared" ref="F7:F12" si="1">G7/4</f>
        <v>663398.72249999992</v>
      </c>
      <c r="G7" s="823">
        <f>'SCHEDULE 7 -EXP BY FUND SOURCE'!N7</f>
        <v>2653594.8899999997</v>
      </c>
      <c r="H7" s="823">
        <f t="shared" ref="H7:H12" si="2">C7-F7</f>
        <v>348657.07000000018</v>
      </c>
      <c r="I7" s="824">
        <f t="shared" ref="I7:I12" si="3">E7-G7</f>
        <v>87205.110000000335</v>
      </c>
    </row>
    <row r="8" spans="1:9" ht="18.899999999999999" customHeight="1">
      <c r="A8" s="501" t="s">
        <v>1052</v>
      </c>
      <c r="B8" s="823"/>
      <c r="C8" s="823">
        <f t="shared" si="0"/>
        <v>0</v>
      </c>
      <c r="D8" s="823"/>
      <c r="E8" s="823">
        <f t="shared" ref="E8:E9" si="4">B8+D8</f>
        <v>0</v>
      </c>
      <c r="F8" s="823">
        <f t="shared" si="1"/>
        <v>0</v>
      </c>
      <c r="G8" s="823">
        <f>'SCHEDULE 7 -EXP BY FUND SOURCE'!N8</f>
        <v>0</v>
      </c>
      <c r="H8" s="823">
        <f t="shared" si="2"/>
        <v>0</v>
      </c>
      <c r="I8" s="824">
        <f t="shared" si="3"/>
        <v>0</v>
      </c>
    </row>
    <row r="9" spans="1:9" ht="18.899999999999999" customHeight="1">
      <c r="A9" s="501" t="s">
        <v>1135</v>
      </c>
      <c r="B9" s="823"/>
      <c r="C9" s="823">
        <f t="shared" si="0"/>
        <v>0</v>
      </c>
      <c r="D9" s="823"/>
      <c r="E9" s="823">
        <f t="shared" si="4"/>
        <v>0</v>
      </c>
      <c r="F9" s="823">
        <f t="shared" si="1"/>
        <v>0</v>
      </c>
      <c r="G9" s="823">
        <f>'SCHEDULE 7 -EXP BY FUND SOURCE'!N9</f>
        <v>0</v>
      </c>
      <c r="H9" s="823">
        <f t="shared" si="2"/>
        <v>0</v>
      </c>
      <c r="I9" s="824">
        <f t="shared" si="3"/>
        <v>0</v>
      </c>
    </row>
    <row r="10" spans="1:9" ht="18.899999999999999" customHeight="1">
      <c r="A10" s="501" t="s">
        <v>1049</v>
      </c>
      <c r="B10" s="823">
        <f>'BUDGET INFO'!B61</f>
        <v>33000</v>
      </c>
      <c r="C10" s="823">
        <f t="shared" si="0"/>
        <v>8250</v>
      </c>
      <c r="D10" s="823"/>
      <c r="E10" s="823">
        <f>'BUDGET INFO'!E61</f>
        <v>22000</v>
      </c>
      <c r="F10" s="823">
        <f t="shared" si="1"/>
        <v>5337.85</v>
      </c>
      <c r="G10" s="823">
        <f>'SCHEDULE 7 -EXP BY FUND SOURCE'!N10</f>
        <v>21351.4</v>
      </c>
      <c r="H10" s="823">
        <f t="shared" si="2"/>
        <v>2912.1499999999996</v>
      </c>
      <c r="I10" s="824">
        <f t="shared" si="3"/>
        <v>648.59999999999854</v>
      </c>
    </row>
    <row r="11" spans="1:9" ht="18.899999999999999" customHeight="1">
      <c r="A11" s="501" t="s">
        <v>1051</v>
      </c>
      <c r="B11" s="823">
        <f>'BUDGET INFO'!B79</f>
        <v>1505486.5899999999</v>
      </c>
      <c r="C11" s="823">
        <f t="shared" si="0"/>
        <v>376371.64749999996</v>
      </c>
      <c r="D11" s="823"/>
      <c r="E11" s="823">
        <f>'BUDGET INFO'!E79</f>
        <v>1794300</v>
      </c>
      <c r="F11" s="823">
        <f t="shared" si="1"/>
        <v>771956.21000000008</v>
      </c>
      <c r="G11" s="823">
        <f>'SCHEDULE 7 -EXP BY FUND SOURCE'!N11</f>
        <v>3087824.8400000003</v>
      </c>
      <c r="H11" s="823">
        <f t="shared" si="2"/>
        <v>-395584.56250000012</v>
      </c>
      <c r="I11" s="824">
        <f t="shared" si="3"/>
        <v>-1293524.8400000003</v>
      </c>
    </row>
    <row r="12" spans="1:9" ht="18.899999999999999" customHeight="1">
      <c r="A12" s="501" t="s">
        <v>1136</v>
      </c>
      <c r="B12" s="823">
        <f>'BUDGET INFO'!B84</f>
        <v>4895339.8899999997</v>
      </c>
      <c r="C12" s="823">
        <f t="shared" si="0"/>
        <v>1223834.9724999999</v>
      </c>
      <c r="D12" s="823"/>
      <c r="E12" s="823">
        <f>'BUDGET INFO'!E84</f>
        <v>4031972.5700000003</v>
      </c>
      <c r="F12" s="823">
        <f t="shared" si="1"/>
        <v>679063.67249999999</v>
      </c>
      <c r="G12" s="823">
        <f>'SCHEDULE 7 -EXP BY FUND SOURCE'!N12</f>
        <v>2716254.69</v>
      </c>
      <c r="H12" s="823">
        <f t="shared" si="2"/>
        <v>544771.29999999993</v>
      </c>
      <c r="I12" s="824">
        <f t="shared" si="3"/>
        <v>1315717.8800000004</v>
      </c>
    </row>
    <row r="13" spans="1:9" ht="18.899999999999999" customHeight="1" thickBot="1">
      <c r="A13" s="502" t="s">
        <v>121</v>
      </c>
      <c r="B13" s="825">
        <f>SUM(B6:B12)</f>
        <v>17679772.960000001</v>
      </c>
      <c r="C13" s="825">
        <f>SUM(C6:C12)</f>
        <v>4419943.24</v>
      </c>
      <c r="D13" s="825">
        <f t="shared" ref="D13:F13" si="5">SUM(D6:D12)</f>
        <v>0</v>
      </c>
      <c r="E13" s="825">
        <f t="shared" si="5"/>
        <v>16770269.57</v>
      </c>
      <c r="F13" s="825">
        <f t="shared" si="5"/>
        <v>4169174.9950000001</v>
      </c>
      <c r="G13" s="825">
        <f>SUM(G6:G12)</f>
        <v>16676699.98</v>
      </c>
      <c r="H13" s="825">
        <f>SUM(H6:H12)</f>
        <v>250768.24499999988</v>
      </c>
      <c r="I13" s="826">
        <f>SUM(I6:I12)</f>
        <v>93569.590000000317</v>
      </c>
    </row>
  </sheetData>
  <mergeCells count="1">
    <mergeCell ref="A2:I2"/>
  </mergeCells>
  <pageMargins left="0.7" right="0.7" top="0.75" bottom="0.75" header="0.3" footer="0.3"/>
  <pageSetup scale="70" firstPageNumber="66" fitToHeight="0" orientation="landscape" useFirstPageNumber="1" r:id="rId1"/>
  <headerFooter>
    <oddFooter>&amp;C&amp;P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FF0000"/>
  </sheetPr>
  <dimension ref="A1:R23"/>
  <sheetViews>
    <sheetView showGridLines="0" view="pageBreakPreview" zoomScaleNormal="100" zoomScaleSheetLayoutView="100" workbookViewId="0">
      <selection activeCell="B1" sqref="B1"/>
    </sheetView>
  </sheetViews>
  <sheetFormatPr defaultColWidth="8.88671875" defaultRowHeight="13.8"/>
  <cols>
    <col min="1" max="1" width="51.5546875" style="104" bestFit="1" customWidth="1"/>
    <col min="2" max="8" width="16" style="104" customWidth="1"/>
    <col min="9" max="9" width="3.5546875" style="104" bestFit="1" customWidth="1"/>
    <col min="10" max="10" width="14.5546875" style="104" bestFit="1" customWidth="1"/>
    <col min="11" max="11" width="17.44140625" style="104" bestFit="1" customWidth="1"/>
    <col min="12" max="12" width="11" style="104" bestFit="1" customWidth="1"/>
    <col min="13" max="13" width="12.109375" style="104" bestFit="1" customWidth="1"/>
    <col min="14" max="14" width="17" style="104" bestFit="1" customWidth="1"/>
    <col min="15" max="15" width="16" style="104" bestFit="1" customWidth="1"/>
    <col min="16" max="16" width="13.5546875" style="104" bestFit="1" customWidth="1"/>
    <col min="17" max="17" width="13.44140625" style="104" bestFit="1" customWidth="1"/>
    <col min="18" max="18" width="14.109375" style="104" bestFit="1" customWidth="1"/>
    <col min="19" max="16384" width="8.88671875" style="104"/>
  </cols>
  <sheetData>
    <row r="1" spans="1:18" s="1" customFormat="1" ht="17.399999999999999">
      <c r="A1" s="331"/>
      <c r="B1" s="331" t="s">
        <v>1263</v>
      </c>
      <c r="C1" s="289"/>
      <c r="D1" s="288"/>
      <c r="E1" s="288"/>
      <c r="F1" s="288"/>
      <c r="G1" s="288"/>
      <c r="H1" s="288"/>
      <c r="I1" s="331" t="s">
        <v>1263</v>
      </c>
      <c r="J1" s="288"/>
      <c r="K1" s="443"/>
      <c r="L1" s="288"/>
      <c r="M1" s="288"/>
      <c r="N1" s="288"/>
      <c r="O1" s="288"/>
      <c r="P1" s="288"/>
      <c r="Q1" s="288"/>
      <c r="R1" s="288"/>
    </row>
    <row r="2" spans="1:18" s="1" customFormat="1" ht="15.6" thickBot="1">
      <c r="A2" s="441"/>
      <c r="B2" s="441" t="s">
        <v>969</v>
      </c>
      <c r="C2" s="289"/>
      <c r="D2" s="288"/>
      <c r="E2" s="288"/>
      <c r="F2" s="288"/>
      <c r="G2" s="288"/>
      <c r="H2" s="288"/>
      <c r="I2" s="441" t="s">
        <v>969</v>
      </c>
      <c r="J2" s="288"/>
      <c r="K2" s="443"/>
      <c r="L2" s="288"/>
      <c r="M2" s="288"/>
      <c r="N2" s="288"/>
      <c r="O2" s="288"/>
      <c r="P2" s="288"/>
      <c r="Q2" s="288"/>
      <c r="R2" s="288"/>
    </row>
    <row r="3" spans="1:18" s="1" customFormat="1" ht="15">
      <c r="A3" s="444"/>
      <c r="B3" s="445" t="s">
        <v>768</v>
      </c>
      <c r="C3" s="431" t="s">
        <v>769</v>
      </c>
      <c r="D3" s="445" t="s">
        <v>770</v>
      </c>
      <c r="E3" s="445" t="s">
        <v>771</v>
      </c>
      <c r="F3" s="445" t="s">
        <v>772</v>
      </c>
      <c r="G3" s="445" t="s">
        <v>773</v>
      </c>
      <c r="H3" s="446" t="s">
        <v>768</v>
      </c>
      <c r="I3" s="1329" t="s">
        <v>774</v>
      </c>
      <c r="J3" s="445" t="s">
        <v>775</v>
      </c>
      <c r="K3" s="445" t="s">
        <v>776</v>
      </c>
      <c r="L3" s="445" t="s">
        <v>1057</v>
      </c>
      <c r="M3" s="445" t="s">
        <v>1413</v>
      </c>
      <c r="N3" s="445" t="s">
        <v>1058</v>
      </c>
      <c r="O3" s="445" t="s">
        <v>1059</v>
      </c>
      <c r="P3" s="445" t="s">
        <v>1060</v>
      </c>
      <c r="Q3" s="255" t="s">
        <v>630</v>
      </c>
      <c r="R3" s="256" t="s">
        <v>780</v>
      </c>
    </row>
    <row r="4" spans="1:18" s="1" customFormat="1" ht="15">
      <c r="A4" s="447"/>
      <c r="B4" s="452" t="s">
        <v>781</v>
      </c>
      <c r="C4" s="433" t="s">
        <v>782</v>
      </c>
      <c r="D4" s="452" t="s">
        <v>781</v>
      </c>
      <c r="E4" s="452" t="s">
        <v>784</v>
      </c>
      <c r="F4" s="452" t="s">
        <v>783</v>
      </c>
      <c r="G4" s="452" t="s">
        <v>785</v>
      </c>
      <c r="H4" s="448" t="s">
        <v>781</v>
      </c>
      <c r="I4" s="1330"/>
      <c r="J4" s="452" t="s">
        <v>1061</v>
      </c>
      <c r="K4" s="452" t="s">
        <v>1062</v>
      </c>
      <c r="L4" s="452" t="s">
        <v>787</v>
      </c>
      <c r="M4" s="452" t="s">
        <v>1419</v>
      </c>
      <c r="N4" s="452" t="s">
        <v>788</v>
      </c>
      <c r="O4" s="452" t="s">
        <v>781</v>
      </c>
      <c r="P4" s="452" t="s">
        <v>787</v>
      </c>
      <c r="Q4" s="258" t="s">
        <v>1415</v>
      </c>
      <c r="R4" s="259" t="s">
        <v>1418</v>
      </c>
    </row>
    <row r="5" spans="1:18" s="1" customFormat="1" ht="15">
      <c r="A5" s="447"/>
      <c r="B5" s="453" t="s">
        <v>1434</v>
      </c>
      <c r="C5" s="433" t="s">
        <v>789</v>
      </c>
      <c r="D5" s="453">
        <v>44927</v>
      </c>
      <c r="E5" s="453"/>
      <c r="F5" s="453" t="s">
        <v>1435</v>
      </c>
      <c r="G5" s="453" t="s">
        <v>1435</v>
      </c>
      <c r="H5" s="449" t="s">
        <v>1436</v>
      </c>
      <c r="I5" s="1330"/>
      <c r="J5" s="453" t="s">
        <v>790</v>
      </c>
      <c r="K5" s="453" t="s">
        <v>791</v>
      </c>
      <c r="L5" s="453">
        <v>44927</v>
      </c>
      <c r="M5" s="453"/>
      <c r="N5" s="453" t="s">
        <v>792</v>
      </c>
      <c r="O5" s="453">
        <v>44927</v>
      </c>
      <c r="P5" s="454" t="s">
        <v>1437</v>
      </c>
      <c r="Q5" s="258" t="s">
        <v>1416</v>
      </c>
      <c r="R5" s="261">
        <v>45016</v>
      </c>
    </row>
    <row r="6" spans="1:18" s="1" customFormat="1" ht="15">
      <c r="A6" s="447"/>
      <c r="B6" s="453" t="s">
        <v>793</v>
      </c>
      <c r="C6" s="433" t="s">
        <v>794</v>
      </c>
      <c r="D6" s="453" t="s">
        <v>795</v>
      </c>
      <c r="E6" s="453"/>
      <c r="F6" s="453" t="s">
        <v>796</v>
      </c>
      <c r="G6" s="453"/>
      <c r="H6" s="449" t="s">
        <v>797</v>
      </c>
      <c r="I6" s="1330"/>
      <c r="J6" s="453" t="s">
        <v>798</v>
      </c>
      <c r="K6" s="453"/>
      <c r="L6" s="453" t="s">
        <v>799</v>
      </c>
      <c r="M6" s="453" t="s">
        <v>800</v>
      </c>
      <c r="N6" s="453"/>
      <c r="O6" s="453" t="s">
        <v>801</v>
      </c>
      <c r="P6" s="453" t="s">
        <v>802</v>
      </c>
      <c r="Q6" s="260" t="s">
        <v>1417</v>
      </c>
      <c r="R6" s="261" t="s">
        <v>803</v>
      </c>
    </row>
    <row r="7" spans="1:18" s="1" customFormat="1" ht="15.6" thickBot="1">
      <c r="A7" s="434"/>
      <c r="B7" s="450" t="s">
        <v>77</v>
      </c>
      <c r="C7" s="450" t="s">
        <v>77</v>
      </c>
      <c r="D7" s="450" t="s">
        <v>77</v>
      </c>
      <c r="E7" s="450" t="s">
        <v>77</v>
      </c>
      <c r="F7" s="450" t="s">
        <v>77</v>
      </c>
      <c r="G7" s="450" t="s">
        <v>77</v>
      </c>
      <c r="H7" s="451" t="s">
        <v>77</v>
      </c>
      <c r="I7" s="450"/>
      <c r="J7" s="450" t="s">
        <v>77</v>
      </c>
      <c r="K7" s="450"/>
      <c r="L7" s="450" t="s">
        <v>77</v>
      </c>
      <c r="M7" s="450" t="s">
        <v>77</v>
      </c>
      <c r="N7" s="450" t="s">
        <v>77</v>
      </c>
      <c r="O7" s="450" t="s">
        <v>77</v>
      </c>
      <c r="P7" s="450" t="s">
        <v>77</v>
      </c>
      <c r="Q7" s="450" t="s">
        <v>77</v>
      </c>
      <c r="R7" s="451" t="s">
        <v>77</v>
      </c>
    </row>
    <row r="8" spans="1:18">
      <c r="A8" s="408" t="s">
        <v>1064</v>
      </c>
      <c r="H8" s="456"/>
      <c r="R8" s="183"/>
    </row>
    <row r="9" spans="1:18">
      <c r="A9" s="313" t="s">
        <v>236</v>
      </c>
      <c r="D9" s="104">
        <f>B9+C9</f>
        <v>0</v>
      </c>
      <c r="H9" s="183">
        <f>D9+E9+F9-G9</f>
        <v>0</v>
      </c>
      <c r="I9" s="104">
        <v>7</v>
      </c>
      <c r="J9" s="104">
        <f>H9/I9</f>
        <v>0</v>
      </c>
      <c r="K9" s="104">
        <f>J9/4</f>
        <v>0</v>
      </c>
      <c r="O9" s="104">
        <f>L9+M9-N9</f>
        <v>0</v>
      </c>
      <c r="P9" s="104">
        <f>J9+O9</f>
        <v>0</v>
      </c>
      <c r="R9" s="183">
        <f>H9-P9-Q9</f>
        <v>0</v>
      </c>
    </row>
    <row r="10" spans="1:18">
      <c r="A10" s="313" t="s">
        <v>1065</v>
      </c>
      <c r="D10" s="104">
        <f t="shared" ref="D10:D12" si="0">B10+C10</f>
        <v>0</v>
      </c>
      <c r="H10" s="183">
        <f t="shared" ref="H10:H12" si="1">D10+E10+F10-G10</f>
        <v>0</v>
      </c>
      <c r="I10" s="104">
        <v>7</v>
      </c>
      <c r="J10" s="104">
        <f t="shared" ref="J10:J12" si="2">H10/I10</f>
        <v>0</v>
      </c>
      <c r="K10" s="104">
        <f t="shared" ref="K10:K13" si="3">J10/4</f>
        <v>0</v>
      </c>
      <c r="O10" s="104">
        <f t="shared" ref="O10:O12" si="4">L10+M10-N10</f>
        <v>0</v>
      </c>
      <c r="P10" s="104">
        <f t="shared" ref="P10:P12" si="5">J10+O10</f>
        <v>0</v>
      </c>
      <c r="R10" s="183">
        <f t="shared" ref="R10:R12" si="6">H10-P10-Q10</f>
        <v>0</v>
      </c>
    </row>
    <row r="11" spans="1:18">
      <c r="A11" s="313" t="s">
        <v>1066</v>
      </c>
      <c r="D11" s="104">
        <f t="shared" si="0"/>
        <v>0</v>
      </c>
      <c r="H11" s="183">
        <f t="shared" si="1"/>
        <v>0</v>
      </c>
      <c r="I11" s="104">
        <v>7</v>
      </c>
      <c r="J11" s="104">
        <f t="shared" si="2"/>
        <v>0</v>
      </c>
      <c r="K11" s="104">
        <f t="shared" si="3"/>
        <v>0</v>
      </c>
      <c r="O11" s="104">
        <f t="shared" si="4"/>
        <v>0</v>
      </c>
      <c r="P11" s="104">
        <f t="shared" si="5"/>
        <v>0</v>
      </c>
      <c r="R11" s="183">
        <f t="shared" si="6"/>
        <v>0</v>
      </c>
    </row>
    <row r="12" spans="1:18">
      <c r="A12" s="313" t="s">
        <v>1067</v>
      </c>
      <c r="D12" s="104">
        <f t="shared" si="0"/>
        <v>0</v>
      </c>
      <c r="H12" s="183">
        <f t="shared" si="1"/>
        <v>0</v>
      </c>
      <c r="I12" s="104">
        <v>7</v>
      </c>
      <c r="J12" s="104">
        <f t="shared" si="2"/>
        <v>0</v>
      </c>
      <c r="K12" s="104">
        <f t="shared" si="3"/>
        <v>0</v>
      </c>
      <c r="O12" s="104">
        <f t="shared" si="4"/>
        <v>0</v>
      </c>
      <c r="P12" s="104">
        <f t="shared" si="5"/>
        <v>0</v>
      </c>
      <c r="R12" s="183">
        <f t="shared" si="6"/>
        <v>0</v>
      </c>
    </row>
    <row r="13" spans="1:18">
      <c r="A13" s="419" t="s">
        <v>766</v>
      </c>
      <c r="B13" s="111">
        <f>SUM(B9:B12)</f>
        <v>0</v>
      </c>
      <c r="C13" s="111">
        <f t="shared" ref="C13:H13" si="7">SUM(C9:C12)</f>
        <v>0</v>
      </c>
      <c r="D13" s="111">
        <f t="shared" si="7"/>
        <v>0</v>
      </c>
      <c r="E13" s="111">
        <f t="shared" si="7"/>
        <v>0</v>
      </c>
      <c r="F13" s="111">
        <f t="shared" si="7"/>
        <v>0</v>
      </c>
      <c r="G13" s="111">
        <f t="shared" si="7"/>
        <v>0</v>
      </c>
      <c r="H13" s="111">
        <f t="shared" si="7"/>
        <v>0</v>
      </c>
      <c r="I13" s="111"/>
      <c r="J13" s="111">
        <f>SUM(J9:J12)</f>
        <v>0</v>
      </c>
      <c r="K13" s="111">
        <f t="shared" si="3"/>
        <v>0</v>
      </c>
      <c r="L13" s="111">
        <f t="shared" ref="L13:N13" si="8">SUM(L9:L12)</f>
        <v>0</v>
      </c>
      <c r="M13" s="111">
        <f t="shared" si="8"/>
        <v>0</v>
      </c>
      <c r="N13" s="111">
        <f t="shared" si="8"/>
        <v>0</v>
      </c>
      <c r="O13" s="111">
        <f>SUM(O9:O12)</f>
        <v>0</v>
      </c>
      <c r="P13" s="111">
        <f t="shared" ref="P13:R13" si="9">SUM(P9:P12)</f>
        <v>0</v>
      </c>
      <c r="Q13" s="111">
        <f t="shared" si="9"/>
        <v>0</v>
      </c>
      <c r="R13" s="111">
        <f t="shared" si="9"/>
        <v>0</v>
      </c>
    </row>
    <row r="14" spans="1:18">
      <c r="A14" s="191"/>
      <c r="H14" s="183"/>
      <c r="R14" s="183"/>
    </row>
    <row r="15" spans="1:18">
      <c r="A15" s="301" t="s">
        <v>1068</v>
      </c>
      <c r="H15" s="183"/>
      <c r="R15" s="183"/>
    </row>
    <row r="16" spans="1:18">
      <c r="A16" s="313" t="s">
        <v>1069</v>
      </c>
      <c r="D16" s="104">
        <f t="shared" ref="D16" si="10">B16+C16</f>
        <v>0</v>
      </c>
      <c r="H16" s="183">
        <f t="shared" ref="H16" si="11">D16+E16+F16-G16</f>
        <v>0</v>
      </c>
      <c r="I16" s="104">
        <v>7</v>
      </c>
      <c r="J16" s="104">
        <f t="shared" ref="J16" si="12">H16/I16</f>
        <v>0</v>
      </c>
      <c r="K16" s="104">
        <f t="shared" ref="K16:K20" si="13">J16/4</f>
        <v>0</v>
      </c>
      <c r="O16" s="104">
        <f t="shared" ref="O16" si="14">L16+M16-N16</f>
        <v>0</v>
      </c>
      <c r="P16" s="104">
        <f t="shared" ref="P16" si="15">J16+O16</f>
        <v>0</v>
      </c>
      <c r="R16" s="183">
        <f t="shared" ref="R16" si="16">H16-P16-Q16</f>
        <v>0</v>
      </c>
    </row>
    <row r="17" spans="1:18">
      <c r="A17" s="313" t="s">
        <v>1065</v>
      </c>
      <c r="D17" s="104">
        <f t="shared" ref="D17:D20" si="17">B17+C17</f>
        <v>0</v>
      </c>
      <c r="H17" s="183">
        <f t="shared" ref="H17:H20" si="18">D17+E17+F17-G17</f>
        <v>0</v>
      </c>
      <c r="I17" s="104">
        <v>7</v>
      </c>
      <c r="J17" s="104">
        <f t="shared" ref="J17:J20" si="19">H17/I17</f>
        <v>0</v>
      </c>
      <c r="K17" s="104">
        <f t="shared" si="13"/>
        <v>0</v>
      </c>
      <c r="O17" s="104">
        <f t="shared" ref="O17:O20" si="20">L17+M17-N17</f>
        <v>0</v>
      </c>
      <c r="P17" s="104">
        <f t="shared" ref="P17:P20" si="21">J17+O17</f>
        <v>0</v>
      </c>
      <c r="R17" s="183">
        <f t="shared" ref="R17:R20" si="22">H17-P17-Q17</f>
        <v>0</v>
      </c>
    </row>
    <row r="18" spans="1:18">
      <c r="A18" s="313" t="s">
        <v>1070</v>
      </c>
      <c r="D18" s="104">
        <f t="shared" si="17"/>
        <v>0</v>
      </c>
      <c r="H18" s="183">
        <f t="shared" si="18"/>
        <v>0</v>
      </c>
      <c r="I18" s="104">
        <v>7</v>
      </c>
      <c r="J18" s="104">
        <f t="shared" si="19"/>
        <v>0</v>
      </c>
      <c r="K18" s="104">
        <f t="shared" si="13"/>
        <v>0</v>
      </c>
      <c r="O18" s="104">
        <f t="shared" si="20"/>
        <v>0</v>
      </c>
      <c r="P18" s="104">
        <f t="shared" si="21"/>
        <v>0</v>
      </c>
      <c r="R18" s="183">
        <f t="shared" si="22"/>
        <v>0</v>
      </c>
    </row>
    <row r="19" spans="1:18">
      <c r="A19" s="313" t="s">
        <v>1066</v>
      </c>
      <c r="D19" s="104">
        <f t="shared" si="17"/>
        <v>0</v>
      </c>
      <c r="H19" s="183">
        <f t="shared" si="18"/>
        <v>0</v>
      </c>
      <c r="I19" s="104">
        <v>7</v>
      </c>
      <c r="J19" s="104">
        <f t="shared" si="19"/>
        <v>0</v>
      </c>
      <c r="K19" s="104">
        <f t="shared" si="13"/>
        <v>0</v>
      </c>
      <c r="O19" s="104">
        <f t="shared" si="20"/>
        <v>0</v>
      </c>
      <c r="P19" s="104">
        <f t="shared" si="21"/>
        <v>0</v>
      </c>
      <c r="R19" s="183">
        <f t="shared" si="22"/>
        <v>0</v>
      </c>
    </row>
    <row r="20" spans="1:18">
      <c r="A20" s="313" t="s">
        <v>1067</v>
      </c>
      <c r="D20" s="104">
        <f t="shared" si="17"/>
        <v>0</v>
      </c>
      <c r="H20" s="183">
        <f t="shared" si="18"/>
        <v>0</v>
      </c>
      <c r="I20" s="104">
        <v>7</v>
      </c>
      <c r="J20" s="104">
        <f t="shared" si="19"/>
        <v>0</v>
      </c>
      <c r="K20" s="104">
        <f t="shared" si="13"/>
        <v>0</v>
      </c>
      <c r="O20" s="104">
        <f t="shared" si="20"/>
        <v>0</v>
      </c>
      <c r="P20" s="104">
        <f t="shared" si="21"/>
        <v>0</v>
      </c>
      <c r="R20" s="183">
        <f t="shared" si="22"/>
        <v>0</v>
      </c>
    </row>
    <row r="21" spans="1:18">
      <c r="A21" s="419" t="s">
        <v>766</v>
      </c>
      <c r="B21" s="111">
        <f t="shared" ref="B21:C21" si="23">SUM(B16:B20)</f>
        <v>0</v>
      </c>
      <c r="C21" s="111">
        <f t="shared" si="23"/>
        <v>0</v>
      </c>
      <c r="D21" s="111">
        <f>SUM(D16:D20)</f>
        <v>0</v>
      </c>
      <c r="E21" s="111">
        <f t="shared" ref="E21" si="24">SUM(E16:E20)</f>
        <v>0</v>
      </c>
      <c r="F21" s="111">
        <f t="shared" ref="F21:G21" si="25">SUM(F16:F20)</f>
        <v>0</v>
      </c>
      <c r="G21" s="111">
        <f t="shared" si="25"/>
        <v>0</v>
      </c>
      <c r="H21" s="111">
        <f t="shared" ref="H21" si="26">SUM(H16:H20)</f>
        <v>0</v>
      </c>
      <c r="I21" s="111"/>
      <c r="J21" s="111">
        <f t="shared" ref="J21:O21" si="27">SUM(J16:J20)</f>
        <v>0</v>
      </c>
      <c r="K21" s="111">
        <f t="shared" si="27"/>
        <v>0</v>
      </c>
      <c r="L21" s="111">
        <f t="shared" si="27"/>
        <v>0</v>
      </c>
      <c r="M21" s="111">
        <f t="shared" si="27"/>
        <v>0</v>
      </c>
      <c r="N21" s="111">
        <f t="shared" si="27"/>
        <v>0</v>
      </c>
      <c r="O21" s="111">
        <f t="shared" si="27"/>
        <v>0</v>
      </c>
      <c r="P21" s="111">
        <f>SUM(P16:P20)</f>
        <v>0</v>
      </c>
      <c r="Q21" s="111"/>
      <c r="R21" s="186">
        <f>SUM(R16:R20)</f>
        <v>0</v>
      </c>
    </row>
    <row r="22" spans="1:18">
      <c r="A22" s="191"/>
      <c r="H22" s="183"/>
      <c r="R22" s="183"/>
    </row>
    <row r="23" spans="1:18" ht="15.6" thickBot="1">
      <c r="A23" s="455" t="s">
        <v>819</v>
      </c>
      <c r="B23" s="304">
        <f>B21+B13</f>
        <v>0</v>
      </c>
      <c r="C23" s="304">
        <f t="shared" ref="C23:Q23" si="28">C21+C13</f>
        <v>0</v>
      </c>
      <c r="D23" s="304">
        <f t="shared" si="28"/>
        <v>0</v>
      </c>
      <c r="E23" s="304">
        <f t="shared" si="28"/>
        <v>0</v>
      </c>
      <c r="F23" s="304">
        <f t="shared" si="28"/>
        <v>0</v>
      </c>
      <c r="G23" s="304">
        <f t="shared" si="28"/>
        <v>0</v>
      </c>
      <c r="H23" s="304">
        <f t="shared" si="28"/>
        <v>0</v>
      </c>
      <c r="I23" s="304">
        <f t="shared" si="28"/>
        <v>0</v>
      </c>
      <c r="J23" s="304">
        <f t="shared" si="28"/>
        <v>0</v>
      </c>
      <c r="K23" s="304">
        <f t="shared" si="28"/>
        <v>0</v>
      </c>
      <c r="L23" s="304">
        <f t="shared" si="28"/>
        <v>0</v>
      </c>
      <c r="M23" s="304">
        <f t="shared" si="28"/>
        <v>0</v>
      </c>
      <c r="N23" s="304">
        <f t="shared" si="28"/>
        <v>0</v>
      </c>
      <c r="O23" s="304">
        <f t="shared" si="28"/>
        <v>0</v>
      </c>
      <c r="P23" s="304">
        <f t="shared" si="28"/>
        <v>0</v>
      </c>
      <c r="Q23" s="304">
        <f t="shared" si="28"/>
        <v>0</v>
      </c>
      <c r="R23" s="304">
        <f>R21+R13</f>
        <v>0</v>
      </c>
    </row>
  </sheetData>
  <mergeCells count="1">
    <mergeCell ref="I3:I6"/>
  </mergeCells>
  <pageMargins left="0.32" right="0.27" top="0.75" bottom="0.75" header="0.3" footer="0.3"/>
  <pageSetup paperSize="9" scale="72" firstPageNumber="77" fitToWidth="2" fitToHeight="0" orientation="landscape" useFirstPageNumber="1" r:id="rId1"/>
  <headerFooter>
    <oddFooter>&amp;C&amp;P</oddFooter>
  </headerFooter>
  <colBreaks count="1" manualBreakCount="1">
    <brk id="8" max="1048575" man="1"/>
  </colBreak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FF0000"/>
    <pageSetUpPr fitToPage="1"/>
  </sheetPr>
  <dimension ref="A1:E17"/>
  <sheetViews>
    <sheetView showGridLines="0" workbookViewId="0">
      <selection activeCell="B5" sqref="B5"/>
    </sheetView>
  </sheetViews>
  <sheetFormatPr defaultColWidth="8.88671875" defaultRowHeight="13.8"/>
  <cols>
    <col min="1" max="1" width="51.44140625" style="104" bestFit="1" customWidth="1"/>
    <col min="2" max="2" width="17.44140625" style="104" bestFit="1" customWidth="1"/>
    <col min="3" max="3" width="14.88671875" style="104" customWidth="1"/>
    <col min="4" max="4" width="16.5546875" style="104" customWidth="1"/>
    <col min="5" max="5" width="12.44140625" style="104" customWidth="1"/>
    <col min="6" max="16384" width="8.88671875" style="104"/>
  </cols>
  <sheetData>
    <row r="1" spans="1:5" ht="17.399999999999999">
      <c r="A1" s="89" t="str">
        <f>'SCHEDULE 4 -WIP'!A1</f>
        <v>ASOKORE MAMPONG MUNICIPAL ASSEMBLY</v>
      </c>
    </row>
    <row r="2" spans="1:5" ht="18" thickBot="1">
      <c r="A2" s="89" t="s">
        <v>992</v>
      </c>
    </row>
    <row r="3" spans="1:5" s="107" customFormat="1" ht="27.6">
      <c r="A3" s="314"/>
      <c r="B3" s="321" t="s">
        <v>999</v>
      </c>
      <c r="C3" s="321" t="s">
        <v>1047</v>
      </c>
      <c r="D3" s="321" t="s">
        <v>1048</v>
      </c>
      <c r="E3" s="319" t="s">
        <v>1000</v>
      </c>
    </row>
    <row r="4" spans="1:5" s="107" customFormat="1" ht="14.4" thickBot="1">
      <c r="A4" s="317"/>
      <c r="B4" s="320" t="s">
        <v>77</v>
      </c>
      <c r="C4" s="271" t="s">
        <v>77</v>
      </c>
      <c r="D4" s="271" t="s">
        <v>77</v>
      </c>
      <c r="E4" s="318" t="s">
        <v>77</v>
      </c>
    </row>
    <row r="5" spans="1:5">
      <c r="A5" s="427" t="s">
        <v>989</v>
      </c>
      <c r="B5" s="920">
        <v>1250</v>
      </c>
      <c r="C5" s="920"/>
      <c r="D5" s="920">
        <v>0</v>
      </c>
      <c r="E5" s="861">
        <f>B5+C5-D5</f>
        <v>1250</v>
      </c>
    </row>
    <row r="6" spans="1:5">
      <c r="A6" s="427" t="s">
        <v>990</v>
      </c>
      <c r="B6" s="920">
        <v>70232.009999999995</v>
      </c>
      <c r="C6" s="920">
        <v>184806.77</v>
      </c>
      <c r="D6" s="920">
        <v>245000</v>
      </c>
      <c r="E6" s="861">
        <f t="shared" ref="E6:E16" si="0">B6+C6-D6</f>
        <v>10038.77999999997</v>
      </c>
    </row>
    <row r="7" spans="1:5">
      <c r="A7" s="427" t="s">
        <v>33</v>
      </c>
      <c r="B7" s="920"/>
      <c r="C7" s="920"/>
      <c r="D7" s="920"/>
      <c r="E7" s="861">
        <f t="shared" si="0"/>
        <v>0</v>
      </c>
    </row>
    <row r="8" spans="1:5">
      <c r="A8" s="427" t="s">
        <v>991</v>
      </c>
      <c r="B8" s="920"/>
      <c r="C8" s="920"/>
      <c r="D8" s="920"/>
      <c r="E8" s="861">
        <f t="shared" si="0"/>
        <v>0</v>
      </c>
    </row>
    <row r="9" spans="1:5">
      <c r="A9" s="313" t="s">
        <v>1050</v>
      </c>
      <c r="B9" s="920"/>
      <c r="C9" s="920"/>
      <c r="D9" s="920"/>
      <c r="E9" s="861">
        <f t="shared" si="0"/>
        <v>0</v>
      </c>
    </row>
    <row r="10" spans="1:5">
      <c r="A10" s="313" t="s">
        <v>1049</v>
      </c>
      <c r="B10" s="920"/>
      <c r="C10" s="920"/>
      <c r="D10" s="920"/>
      <c r="E10" s="861">
        <f t="shared" si="0"/>
        <v>0</v>
      </c>
    </row>
    <row r="11" spans="1:5">
      <c r="A11" s="313" t="s">
        <v>1051</v>
      </c>
      <c r="B11" s="920"/>
      <c r="C11" s="920"/>
      <c r="D11" s="920"/>
      <c r="E11" s="861">
        <f t="shared" si="0"/>
        <v>0</v>
      </c>
    </row>
    <row r="12" spans="1:5">
      <c r="A12" s="313" t="s">
        <v>1052</v>
      </c>
      <c r="B12" s="920"/>
      <c r="C12" s="920"/>
      <c r="D12" s="920"/>
      <c r="E12" s="861">
        <f t="shared" si="0"/>
        <v>0</v>
      </c>
    </row>
    <row r="13" spans="1:5">
      <c r="A13" s="313" t="s">
        <v>649</v>
      </c>
      <c r="B13" s="920"/>
      <c r="C13" s="920"/>
      <c r="D13" s="920"/>
      <c r="E13" s="861">
        <f t="shared" si="0"/>
        <v>0</v>
      </c>
    </row>
    <row r="14" spans="1:5">
      <c r="A14" s="313" t="s">
        <v>648</v>
      </c>
      <c r="B14" s="920"/>
      <c r="C14" s="920"/>
      <c r="D14" s="920"/>
      <c r="E14" s="861">
        <f t="shared" si="0"/>
        <v>0</v>
      </c>
    </row>
    <row r="15" spans="1:5">
      <c r="A15" s="313" t="s">
        <v>650</v>
      </c>
      <c r="B15" s="920"/>
      <c r="C15" s="920"/>
      <c r="D15" s="920"/>
      <c r="E15" s="861">
        <f t="shared" si="0"/>
        <v>0</v>
      </c>
    </row>
    <row r="16" spans="1:5">
      <c r="A16" s="718" t="s">
        <v>250</v>
      </c>
      <c r="B16" s="917"/>
      <c r="C16" s="917"/>
      <c r="D16" s="917"/>
      <c r="E16" s="989">
        <f t="shared" si="0"/>
        <v>0</v>
      </c>
    </row>
    <row r="17" spans="1:5" ht="14.4" thickBot="1">
      <c r="A17" s="485" t="s">
        <v>121</v>
      </c>
      <c r="B17" s="990">
        <f>SUM(B5:B16)</f>
        <v>71482.009999999995</v>
      </c>
      <c r="C17" s="990">
        <f t="shared" ref="C17:E17" si="1">SUM(C5:C16)</f>
        <v>184806.77</v>
      </c>
      <c r="D17" s="990">
        <f t="shared" si="1"/>
        <v>245000</v>
      </c>
      <c r="E17" s="990">
        <f t="shared" si="1"/>
        <v>11288.77999999997</v>
      </c>
    </row>
  </sheetData>
  <pageMargins left="0.7" right="0.7" top="0.75" bottom="0.75" header="0.3" footer="0.3"/>
  <pageSetup firstPageNumber="81" fitToHeight="0" orientation="landscape" useFirstPageNumber="1" r:id="rId1"/>
  <headerFooter>
    <oddFooter>&amp;C&amp;P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FF0000"/>
    <pageSetUpPr fitToPage="1"/>
  </sheetPr>
  <dimension ref="A1:E11"/>
  <sheetViews>
    <sheetView showGridLines="0" workbookViewId="0">
      <selection activeCell="B4" sqref="B4"/>
    </sheetView>
  </sheetViews>
  <sheetFormatPr defaultColWidth="8.88671875" defaultRowHeight="13.8"/>
  <cols>
    <col min="1" max="1" width="43.109375" style="104" bestFit="1" customWidth="1"/>
    <col min="2" max="2" width="15.5546875" style="104" bestFit="1" customWidth="1"/>
    <col min="3" max="3" width="22.5546875" style="104" bestFit="1" customWidth="1"/>
    <col min="4" max="5" width="15.5546875" style="104" bestFit="1" customWidth="1"/>
    <col min="6" max="16384" width="8.88671875" style="104"/>
  </cols>
  <sheetData>
    <row r="1" spans="1:5" ht="17.399999999999999">
      <c r="A1" s="559" t="str">
        <f>PAYABLE!A1</f>
        <v>ASOKORE MAMPONG MUNICIPAL ASSEMBLY</v>
      </c>
      <c r="B1" s="475"/>
      <c r="C1" s="475"/>
      <c r="D1" s="475"/>
      <c r="E1" s="475"/>
    </row>
    <row r="2" spans="1:5" ht="18" thickBot="1">
      <c r="A2" s="1331" t="s">
        <v>1257</v>
      </c>
      <c r="B2" s="1331"/>
      <c r="C2" s="1331"/>
      <c r="D2" s="1331"/>
      <c r="E2" s="1331"/>
    </row>
    <row r="3" spans="1:5" ht="18" customHeight="1">
      <c r="A3" s="551" t="s">
        <v>1253</v>
      </c>
      <c r="B3" s="445" t="s">
        <v>1254</v>
      </c>
      <c r="C3" s="445" t="s">
        <v>9</v>
      </c>
      <c r="D3" s="445" t="s">
        <v>1129</v>
      </c>
      <c r="E3" s="445" t="s">
        <v>121</v>
      </c>
    </row>
    <row r="4" spans="1:5" ht="18" customHeight="1">
      <c r="A4" s="552"/>
      <c r="B4" s="452" t="s">
        <v>1255</v>
      </c>
      <c r="C4" s="452" t="s">
        <v>1256</v>
      </c>
      <c r="D4" s="452" t="s">
        <v>1255</v>
      </c>
      <c r="E4" s="452" t="s">
        <v>1255</v>
      </c>
    </row>
    <row r="5" spans="1:5" ht="18" customHeight="1" thickBot="1">
      <c r="A5" s="553"/>
      <c r="B5" s="554" t="s">
        <v>77</v>
      </c>
      <c r="C5" s="554" t="s">
        <v>77</v>
      </c>
      <c r="D5" s="554" t="s">
        <v>77</v>
      </c>
      <c r="E5" s="554" t="s">
        <v>77</v>
      </c>
    </row>
    <row r="6" spans="1:5" ht="18" customHeight="1">
      <c r="A6" s="501" t="s">
        <v>1134</v>
      </c>
      <c r="B6" s="555"/>
      <c r="C6" s="555"/>
      <c r="D6" s="555"/>
      <c r="E6" s="555">
        <f>B6+D6-C6</f>
        <v>0</v>
      </c>
    </row>
    <row r="7" spans="1:5" ht="18" customHeight="1">
      <c r="A7" s="501" t="s">
        <v>1135</v>
      </c>
      <c r="B7" s="555"/>
      <c r="C7" s="555"/>
      <c r="D7" s="555"/>
      <c r="E7" s="555">
        <f t="shared" ref="E7:E10" si="0">B7+D7-C7</f>
        <v>0</v>
      </c>
    </row>
    <row r="8" spans="1:5" ht="18" customHeight="1">
      <c r="A8" s="501" t="s">
        <v>1049</v>
      </c>
      <c r="B8" s="555"/>
      <c r="C8" s="555"/>
      <c r="D8" s="555"/>
      <c r="E8" s="555">
        <f t="shared" si="0"/>
        <v>0</v>
      </c>
    </row>
    <row r="9" spans="1:5" ht="18" customHeight="1">
      <c r="A9" s="501" t="s">
        <v>1051</v>
      </c>
      <c r="B9" s="555"/>
      <c r="C9" s="555"/>
      <c r="D9" s="555"/>
      <c r="E9" s="555">
        <f t="shared" si="0"/>
        <v>0</v>
      </c>
    </row>
    <row r="10" spans="1:5" ht="18" customHeight="1">
      <c r="A10" s="501" t="s">
        <v>1136</v>
      </c>
      <c r="B10" s="555"/>
      <c r="C10" s="555"/>
      <c r="D10" s="555"/>
      <c r="E10" s="555">
        <f t="shared" si="0"/>
        <v>0</v>
      </c>
    </row>
    <row r="11" spans="1:5" ht="18" customHeight="1" thickBot="1">
      <c r="A11" s="556" t="s">
        <v>121</v>
      </c>
      <c r="B11" s="557">
        <f t="shared" ref="B11:D11" si="1">SUM(B6:B10)</f>
        <v>0</v>
      </c>
      <c r="C11" s="557">
        <f t="shared" si="1"/>
        <v>0</v>
      </c>
      <c r="D11" s="557">
        <f t="shared" si="1"/>
        <v>0</v>
      </c>
      <c r="E11" s="557">
        <f>SUM(E6:E10)</f>
        <v>0</v>
      </c>
    </row>
  </sheetData>
  <mergeCells count="1">
    <mergeCell ref="A2:E2"/>
  </mergeCells>
  <pageMargins left="0.7" right="0.7" top="0.75" bottom="0.75" header="0.3" footer="0.3"/>
  <pageSetup firstPageNumber="82" fitToHeight="0" orientation="landscape" useFirstPageNumber="1" r:id="rId1"/>
  <headerFooter>
    <oddFooter>&amp;C&amp;P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23">
    <tabColor rgb="FFFF0000"/>
    <pageSetUpPr fitToPage="1"/>
  </sheetPr>
  <dimension ref="A1:O16"/>
  <sheetViews>
    <sheetView showGridLines="0" workbookViewId="0">
      <selection activeCell="A14" sqref="A14"/>
    </sheetView>
  </sheetViews>
  <sheetFormatPr defaultRowHeight="14.4"/>
  <cols>
    <col min="1" max="1" width="23.44140625" customWidth="1"/>
    <col min="2" max="2" width="19.109375" customWidth="1"/>
    <col min="3" max="3" width="15.44140625" customWidth="1"/>
    <col min="4" max="4" width="14.44140625" customWidth="1"/>
    <col min="5" max="5" width="14.5546875" customWidth="1"/>
    <col min="6" max="6" width="14.109375" bestFit="1" customWidth="1"/>
    <col min="7" max="7" width="6.44140625" bestFit="1" customWidth="1"/>
    <col min="8" max="8" width="9.109375" bestFit="1" customWidth="1"/>
    <col min="9" max="9" width="14.5546875" bestFit="1" customWidth="1"/>
    <col min="10" max="10" width="11.109375" bestFit="1" customWidth="1"/>
    <col min="11" max="11" width="11.88671875" bestFit="1" customWidth="1"/>
    <col min="12" max="12" width="17.5546875" bestFit="1" customWidth="1"/>
    <col min="13" max="13" width="11.109375" bestFit="1" customWidth="1"/>
    <col min="14" max="14" width="14" bestFit="1" customWidth="1"/>
    <col min="15" max="15" width="14.5546875" bestFit="1" customWidth="1"/>
  </cols>
  <sheetData>
    <row r="1" spans="1:15" ht="15.6">
      <c r="A1" s="441" t="str">
        <f>COMMITMENT!A1</f>
        <v>ASOKORE MAMPONG MUNICIPAL ASSEMBLY</v>
      </c>
    </row>
    <row r="2" spans="1:15" ht="16.2" thickBot="1">
      <c r="A2" s="226" t="s">
        <v>328</v>
      </c>
      <c r="B2" s="210"/>
      <c r="C2" s="210"/>
      <c r="D2" s="210"/>
      <c r="E2" s="227"/>
      <c r="F2" s="227"/>
      <c r="G2" s="227"/>
      <c r="H2" s="227"/>
      <c r="I2" s="227"/>
      <c r="J2" s="227"/>
      <c r="K2" s="227"/>
      <c r="L2" s="227"/>
      <c r="M2" s="227"/>
      <c r="N2" s="227"/>
      <c r="O2" s="227"/>
    </row>
    <row r="3" spans="1:15" s="278" customFormat="1" ht="45.6" customHeight="1">
      <c r="A3" s="478"/>
      <c r="B3" s="696" t="s">
        <v>768</v>
      </c>
      <c r="C3" s="696" t="s">
        <v>971</v>
      </c>
      <c r="D3" s="696" t="s">
        <v>770</v>
      </c>
      <c r="E3" s="696" t="s">
        <v>744</v>
      </c>
      <c r="F3" s="696" t="s">
        <v>974</v>
      </c>
      <c r="G3" s="697" t="s">
        <v>768</v>
      </c>
      <c r="H3" s="1332" t="s">
        <v>973</v>
      </c>
      <c r="I3" s="698" t="s">
        <v>775</v>
      </c>
      <c r="J3" s="698" t="s">
        <v>1057</v>
      </c>
      <c r="K3" s="696" t="s">
        <v>1420</v>
      </c>
      <c r="L3" s="698" t="s">
        <v>1058</v>
      </c>
      <c r="M3" s="696" t="s">
        <v>1421</v>
      </c>
      <c r="N3" s="698" t="s">
        <v>1235</v>
      </c>
      <c r="O3" s="699" t="s">
        <v>780</v>
      </c>
    </row>
    <row r="4" spans="1:15" s="278" customFormat="1" ht="30">
      <c r="A4" s="324"/>
      <c r="B4" s="279" t="s">
        <v>781</v>
      </c>
      <c r="C4" s="279" t="s">
        <v>789</v>
      </c>
      <c r="D4" s="279" t="s">
        <v>781</v>
      </c>
      <c r="E4" s="279" t="s">
        <v>783</v>
      </c>
      <c r="F4" s="279" t="s">
        <v>972</v>
      </c>
      <c r="G4" s="280" t="s">
        <v>781</v>
      </c>
      <c r="H4" s="1333"/>
      <c r="I4" s="283" t="s">
        <v>1061</v>
      </c>
      <c r="J4" s="283" t="s">
        <v>787</v>
      </c>
      <c r="K4" s="283"/>
      <c r="L4" s="283" t="s">
        <v>788</v>
      </c>
      <c r="M4" s="283" t="s">
        <v>781</v>
      </c>
      <c r="N4" s="283" t="s">
        <v>787</v>
      </c>
      <c r="O4" s="285" t="s">
        <v>1422</v>
      </c>
    </row>
    <row r="5" spans="1:15" s="278" customFormat="1" ht="15.6" thickBot="1">
      <c r="A5" s="700"/>
      <c r="B5" s="281" t="s">
        <v>77</v>
      </c>
      <c r="C5" s="281" t="s">
        <v>77</v>
      </c>
      <c r="D5" s="281" t="s">
        <v>77</v>
      </c>
      <c r="E5" s="281" t="s">
        <v>77</v>
      </c>
      <c r="F5" s="281" t="s">
        <v>77</v>
      </c>
      <c r="G5" s="282" t="s">
        <v>77</v>
      </c>
      <c r="H5" s="1334"/>
      <c r="I5" s="281" t="s">
        <v>790</v>
      </c>
      <c r="J5" s="281">
        <v>44927</v>
      </c>
      <c r="K5" s="281"/>
      <c r="L5" s="281" t="s">
        <v>792</v>
      </c>
      <c r="M5" s="281">
        <v>44927</v>
      </c>
      <c r="N5" s="284" t="s">
        <v>1437</v>
      </c>
      <c r="O5" s="282">
        <v>45016</v>
      </c>
    </row>
    <row r="6" spans="1:15" ht="15.6">
      <c r="A6" s="487" t="s">
        <v>911</v>
      </c>
      <c r="G6" s="272"/>
      <c r="H6" s="286"/>
      <c r="O6" s="272"/>
    </row>
    <row r="7" spans="1:15" ht="15.6">
      <c r="A7" s="486" t="s">
        <v>1233</v>
      </c>
      <c r="D7">
        <f>B7+C7</f>
        <v>0</v>
      </c>
      <c r="G7" s="272">
        <f>D7+E7-F7</f>
        <v>0</v>
      </c>
      <c r="M7">
        <f>J7+K7-L7</f>
        <v>0</v>
      </c>
      <c r="N7">
        <f>I7+M7</f>
        <v>0</v>
      </c>
      <c r="O7" s="272">
        <f>G7-N7</f>
        <v>0</v>
      </c>
    </row>
    <row r="8" spans="1:15" ht="15.6">
      <c r="A8" s="727" t="s">
        <v>1234</v>
      </c>
      <c r="B8" s="724"/>
      <c r="C8" s="724"/>
      <c r="D8" s="724">
        <f t="shared" ref="D8:D13" si="0">B8+C8</f>
        <v>0</v>
      </c>
      <c r="E8" s="724"/>
      <c r="F8" s="724"/>
      <c r="G8" s="725">
        <f t="shared" ref="G8:G13" si="1">D8+E8-F8</f>
        <v>0</v>
      </c>
      <c r="H8" s="724"/>
      <c r="I8" s="724"/>
      <c r="J8" s="724"/>
      <c r="K8" s="724"/>
      <c r="L8" s="724"/>
      <c r="M8" s="724">
        <f t="shared" ref="M8:M13" si="2">J8+K8-L8</f>
        <v>0</v>
      </c>
      <c r="N8" s="724">
        <f t="shared" ref="N8:N13" si="3">I8+M8</f>
        <v>0</v>
      </c>
      <c r="O8" s="725">
        <f t="shared" ref="O8:O13" si="4">G8-N8</f>
        <v>0</v>
      </c>
    </row>
    <row r="9" spans="1:15" ht="15.6">
      <c r="A9" s="486" t="s">
        <v>121</v>
      </c>
      <c r="B9">
        <f t="shared" ref="B9:C9" si="5">SUM(B7:B8)</f>
        <v>0</v>
      </c>
      <c r="C9">
        <f t="shared" si="5"/>
        <v>0</v>
      </c>
      <c r="D9">
        <f>SUM(D7:D8)</f>
        <v>0</v>
      </c>
      <c r="E9">
        <f t="shared" ref="E9" si="6">SUM(E7:E8)</f>
        <v>0</v>
      </c>
      <c r="F9">
        <f t="shared" ref="F9" si="7">SUM(F7:F8)</f>
        <v>0</v>
      </c>
      <c r="G9" s="272">
        <f>SUM(G7:G8)</f>
        <v>0</v>
      </c>
      <c r="I9">
        <f t="shared" ref="I9" si="8">SUM(I7:I8)</f>
        <v>0</v>
      </c>
      <c r="J9">
        <f t="shared" ref="J9" si="9">SUM(J7:J8)</f>
        <v>0</v>
      </c>
      <c r="K9">
        <f t="shared" ref="K9" si="10">SUM(K7:K8)</f>
        <v>0</v>
      </c>
      <c r="L9">
        <f t="shared" ref="L9" si="11">SUM(L7:L8)</f>
        <v>0</v>
      </c>
      <c r="M9">
        <f t="shared" ref="M9" si="12">SUM(M7:M8)</f>
        <v>0</v>
      </c>
      <c r="N9">
        <f t="shared" ref="N9" si="13">SUM(N7:N8)</f>
        <v>0</v>
      </c>
      <c r="O9">
        <f t="shared" ref="O9" si="14">SUM(O7:O8)</f>
        <v>0</v>
      </c>
    </row>
    <row r="10" spans="1:15" ht="15.6">
      <c r="A10" s="487" t="s">
        <v>912</v>
      </c>
      <c r="G10" s="272"/>
      <c r="O10" s="272"/>
    </row>
    <row r="11" spans="1:15" ht="15.6">
      <c r="A11" s="204" t="s">
        <v>1121</v>
      </c>
      <c r="D11">
        <f t="shared" si="0"/>
        <v>0</v>
      </c>
      <c r="G11" s="272">
        <f t="shared" si="1"/>
        <v>0</v>
      </c>
      <c r="M11">
        <f t="shared" si="2"/>
        <v>0</v>
      </c>
      <c r="N11">
        <f t="shared" si="3"/>
        <v>0</v>
      </c>
      <c r="O11" s="272">
        <f t="shared" si="4"/>
        <v>0</v>
      </c>
    </row>
    <row r="12" spans="1:15" ht="15.6">
      <c r="A12" s="204" t="s">
        <v>1122</v>
      </c>
      <c r="D12">
        <f t="shared" si="0"/>
        <v>0</v>
      </c>
      <c r="G12" s="272">
        <f t="shared" si="1"/>
        <v>0</v>
      </c>
      <c r="M12">
        <f t="shared" si="2"/>
        <v>0</v>
      </c>
      <c r="N12">
        <f t="shared" si="3"/>
        <v>0</v>
      </c>
      <c r="O12" s="272">
        <f t="shared" si="4"/>
        <v>0</v>
      </c>
    </row>
    <row r="13" spans="1:15" ht="15.6">
      <c r="A13" s="726" t="s">
        <v>1123</v>
      </c>
      <c r="B13" s="724"/>
      <c r="C13" s="724"/>
      <c r="D13" s="724">
        <f t="shared" si="0"/>
        <v>0</v>
      </c>
      <c r="E13" s="724"/>
      <c r="F13" s="724"/>
      <c r="G13" s="725">
        <f t="shared" si="1"/>
        <v>0</v>
      </c>
      <c r="H13" s="724"/>
      <c r="I13" s="724"/>
      <c r="J13" s="724"/>
      <c r="K13" s="724"/>
      <c r="L13" s="724"/>
      <c r="M13" s="724">
        <f t="shared" si="2"/>
        <v>0</v>
      </c>
      <c r="N13" s="724">
        <f t="shared" si="3"/>
        <v>0</v>
      </c>
      <c r="O13" s="725">
        <f t="shared" si="4"/>
        <v>0</v>
      </c>
    </row>
    <row r="14" spans="1:15" ht="15.6">
      <c r="A14" s="722" t="s">
        <v>121</v>
      </c>
      <c r="B14" s="398">
        <f t="shared" ref="B14:C14" si="15">SUM(B11:B13)</f>
        <v>0</v>
      </c>
      <c r="C14" s="398">
        <f t="shared" si="15"/>
        <v>0</v>
      </c>
      <c r="D14" s="398">
        <f>SUM(D11:D13)</f>
        <v>0</v>
      </c>
      <c r="E14" s="398">
        <f t="shared" ref="E14:G14" si="16">SUM(E11:E13)</f>
        <v>0</v>
      </c>
      <c r="F14" s="398">
        <f t="shared" si="16"/>
        <v>0</v>
      </c>
      <c r="G14" s="398">
        <f t="shared" si="16"/>
        <v>0</v>
      </c>
      <c r="H14" s="398"/>
      <c r="I14" s="398">
        <f t="shared" ref="I14:N14" si="17">SUM(I11:I13)</f>
        <v>0</v>
      </c>
      <c r="J14" s="398">
        <f t="shared" si="17"/>
        <v>0</v>
      </c>
      <c r="K14" s="398">
        <f t="shared" si="17"/>
        <v>0</v>
      </c>
      <c r="L14" s="398">
        <f t="shared" si="17"/>
        <v>0</v>
      </c>
      <c r="M14" s="398">
        <f>SUM(M11:M13)</f>
        <v>0</v>
      </c>
      <c r="N14" s="398">
        <f t="shared" si="17"/>
        <v>0</v>
      </c>
      <c r="O14" s="723">
        <f>SUM(O11:O13)</f>
        <v>0</v>
      </c>
    </row>
    <row r="15" spans="1:15" ht="15.6">
      <c r="A15" s="204"/>
      <c r="O15" s="272"/>
    </row>
    <row r="16" spans="1:15" ht="16.2" thickBot="1">
      <c r="A16" s="488" t="s">
        <v>764</v>
      </c>
      <c r="B16" s="489">
        <f>B9+B14</f>
        <v>0</v>
      </c>
      <c r="C16" s="489">
        <f t="shared" ref="C16:O16" si="18">C9+C14</f>
        <v>0</v>
      </c>
      <c r="D16" s="489">
        <f t="shared" si="18"/>
        <v>0</v>
      </c>
      <c r="E16" s="489">
        <f t="shared" si="18"/>
        <v>0</v>
      </c>
      <c r="F16" s="489">
        <f t="shared" si="18"/>
        <v>0</v>
      </c>
      <c r="G16" s="489">
        <f t="shared" si="18"/>
        <v>0</v>
      </c>
      <c r="H16" s="489">
        <f t="shared" si="18"/>
        <v>0</v>
      </c>
      <c r="I16" s="489">
        <f t="shared" si="18"/>
        <v>0</v>
      </c>
      <c r="J16" s="489">
        <f t="shared" si="18"/>
        <v>0</v>
      </c>
      <c r="K16" s="489">
        <f t="shared" si="18"/>
        <v>0</v>
      </c>
      <c r="L16" s="489">
        <f t="shared" si="18"/>
        <v>0</v>
      </c>
      <c r="M16" s="489">
        <f t="shared" si="18"/>
        <v>0</v>
      </c>
      <c r="N16" s="489">
        <f t="shared" si="18"/>
        <v>0</v>
      </c>
      <c r="O16" s="489">
        <f t="shared" si="18"/>
        <v>0</v>
      </c>
    </row>
  </sheetData>
  <mergeCells count="1">
    <mergeCell ref="H3:H5"/>
  </mergeCells>
  <pageMargins left="0.25" right="0.4" top="0.75" bottom="0.75" header="0.3" footer="0.3"/>
  <pageSetup paperSize="9" scale="66" firstPageNumber="83" fitToHeight="0" orientation="landscape" useFirstPageNumber="1" r:id="rId1"/>
  <headerFooter>
    <oddFooter>&amp;C&amp;P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25">
    <tabColor rgb="FFFF0000"/>
    <pageSetUpPr fitToPage="1"/>
  </sheetPr>
  <dimension ref="A1:H20"/>
  <sheetViews>
    <sheetView showGridLines="0" workbookViewId="0">
      <selection activeCell="F1" sqref="F1"/>
    </sheetView>
  </sheetViews>
  <sheetFormatPr defaultColWidth="8.88671875" defaultRowHeight="13.8"/>
  <cols>
    <col min="1" max="1" width="33.44140625" style="215" customWidth="1"/>
    <col min="2" max="2" width="11.5546875" style="215" bestFit="1" customWidth="1"/>
    <col min="3" max="3" width="15.44140625" style="215" customWidth="1"/>
    <col min="4" max="5" width="11.5546875" style="215" bestFit="1" customWidth="1"/>
    <col min="6" max="8" width="15.44140625" style="215" customWidth="1"/>
    <col min="9" max="16384" width="8.88671875" style="215"/>
  </cols>
  <sheetData>
    <row r="1" spans="1:8" ht="20.399999999999999">
      <c r="A1" s="326" t="str">
        <f>'INVESTMENT PROPERTY'!A1</f>
        <v>ASOKORE MAMPONG MUNICIPAL ASSEMBLY</v>
      </c>
    </row>
    <row r="2" spans="1:8" s="327" customFormat="1" ht="21" thickBot="1">
      <c r="A2" s="326" t="s">
        <v>977</v>
      </c>
    </row>
    <row r="3" spans="1:8" s="322" customFormat="1" ht="15.6" customHeight="1">
      <c r="A3" s="323"/>
      <c r="B3" s="345" t="s">
        <v>979</v>
      </c>
      <c r="C3" s="345" t="s">
        <v>971</v>
      </c>
      <c r="D3" s="345" t="s">
        <v>979</v>
      </c>
      <c r="E3" s="345" t="s">
        <v>744</v>
      </c>
      <c r="F3" s="345" t="s">
        <v>773</v>
      </c>
      <c r="G3" s="345" t="s">
        <v>1005</v>
      </c>
      <c r="H3" s="346" t="s">
        <v>1006</v>
      </c>
    </row>
    <row r="4" spans="1:8" s="322" customFormat="1" ht="15.6" customHeight="1">
      <c r="A4" s="351"/>
      <c r="B4" s="334"/>
      <c r="C4" s="334" t="s">
        <v>789</v>
      </c>
      <c r="D4" s="334"/>
      <c r="E4" s="334"/>
      <c r="F4" s="334" t="s">
        <v>972</v>
      </c>
      <c r="G4" s="334"/>
      <c r="H4" s="335"/>
    </row>
    <row r="5" spans="1:8" s="322" customFormat="1" ht="18.600000000000001" customHeight="1">
      <c r="A5" s="324"/>
      <c r="B5" s="334">
        <v>2022</v>
      </c>
      <c r="C5" s="334"/>
      <c r="D5" s="334">
        <v>2022</v>
      </c>
      <c r="E5" s="334"/>
      <c r="F5" s="334"/>
      <c r="G5" s="334"/>
      <c r="H5" s="335">
        <v>2023</v>
      </c>
    </row>
    <row r="6" spans="1:8" ht="18" thickBot="1">
      <c r="A6" s="332"/>
      <c r="B6" s="222" t="s">
        <v>77</v>
      </c>
      <c r="C6" s="222" t="s">
        <v>77</v>
      </c>
      <c r="D6" s="222" t="s">
        <v>77</v>
      </c>
      <c r="E6" s="222" t="s">
        <v>77</v>
      </c>
      <c r="F6" s="222" t="s">
        <v>77</v>
      </c>
      <c r="G6" s="222" t="s">
        <v>77</v>
      </c>
      <c r="H6" s="223" t="s">
        <v>77</v>
      </c>
    </row>
    <row r="7" spans="1:8">
      <c r="A7" s="352" t="s">
        <v>975</v>
      </c>
      <c r="H7" s="325"/>
    </row>
    <row r="8" spans="1:8">
      <c r="A8" s="353" t="s">
        <v>1039</v>
      </c>
      <c r="D8" s="215">
        <f>B8+C8</f>
        <v>0</v>
      </c>
      <c r="H8" s="325">
        <f>D8+E8-F8+G8</f>
        <v>0</v>
      </c>
    </row>
    <row r="9" spans="1:8">
      <c r="A9" s="353" t="s">
        <v>1040</v>
      </c>
      <c r="D9" s="215">
        <f t="shared" ref="D9:D11" si="0">B9+C9</f>
        <v>0</v>
      </c>
      <c r="H9" s="325">
        <f t="shared" ref="H9:H11" si="1">D9+E9-F9+G9</f>
        <v>0</v>
      </c>
    </row>
    <row r="10" spans="1:8">
      <c r="A10" s="353" t="s">
        <v>1041</v>
      </c>
      <c r="D10" s="215">
        <f t="shared" si="0"/>
        <v>0</v>
      </c>
      <c r="H10" s="325">
        <f t="shared" si="1"/>
        <v>0</v>
      </c>
    </row>
    <row r="11" spans="1:8">
      <c r="A11" s="353" t="s">
        <v>1042</v>
      </c>
      <c r="D11" s="215">
        <f t="shared" si="0"/>
        <v>0</v>
      </c>
      <c r="H11" s="325">
        <f t="shared" si="1"/>
        <v>0</v>
      </c>
    </row>
    <row r="12" spans="1:8">
      <c r="A12" s="393" t="s">
        <v>766</v>
      </c>
      <c r="B12" s="216">
        <f t="shared" ref="B12:C12" si="2">SUM(B8:B11)</f>
        <v>0</v>
      </c>
      <c r="C12" s="216">
        <f t="shared" si="2"/>
        <v>0</v>
      </c>
      <c r="D12" s="216">
        <f>SUM(D8:D11)</f>
        <v>0</v>
      </c>
      <c r="E12" s="216">
        <f t="shared" ref="E12" si="3">SUM(E8:E11)</f>
        <v>0</v>
      </c>
      <c r="F12" s="216">
        <f t="shared" ref="F12:G12" si="4">SUM(F8:F11)</f>
        <v>0</v>
      </c>
      <c r="G12" s="216">
        <f t="shared" si="4"/>
        <v>0</v>
      </c>
      <c r="H12" s="216">
        <f t="shared" ref="H12" si="5">SUM(H8:H11)</f>
        <v>0</v>
      </c>
    </row>
    <row r="13" spans="1:8">
      <c r="A13" s="355"/>
      <c r="H13" s="325"/>
    </row>
    <row r="14" spans="1:8" ht="15">
      <c r="A14" s="356" t="s">
        <v>976</v>
      </c>
      <c r="H14" s="325"/>
    </row>
    <row r="15" spans="1:8" ht="15">
      <c r="A15" s="229" t="s">
        <v>1043</v>
      </c>
      <c r="D15" s="215">
        <f>B15+C15</f>
        <v>0</v>
      </c>
      <c r="H15" s="325">
        <f>D15+E15-F15+G15</f>
        <v>0</v>
      </c>
    </row>
    <row r="16" spans="1:8" ht="15">
      <c r="A16" s="229" t="s">
        <v>1044</v>
      </c>
      <c r="D16" s="215">
        <f t="shared" ref="D16:D18" si="6">B16+C16</f>
        <v>0</v>
      </c>
      <c r="H16" s="325">
        <f t="shared" ref="H16:H18" si="7">D16+E16-F16+G16</f>
        <v>0</v>
      </c>
    </row>
    <row r="17" spans="1:8" ht="15">
      <c r="A17" s="229" t="s">
        <v>1045</v>
      </c>
      <c r="D17" s="215">
        <f t="shared" si="6"/>
        <v>0</v>
      </c>
      <c r="H17" s="325">
        <f t="shared" si="7"/>
        <v>0</v>
      </c>
    </row>
    <row r="18" spans="1:8">
      <c r="A18" s="353" t="s">
        <v>1046</v>
      </c>
      <c r="D18" s="215">
        <f t="shared" si="6"/>
        <v>0</v>
      </c>
      <c r="H18" s="325">
        <f t="shared" si="7"/>
        <v>0</v>
      </c>
    </row>
    <row r="19" spans="1:8">
      <c r="A19" s="393" t="s">
        <v>766</v>
      </c>
      <c r="B19" s="216">
        <f t="shared" ref="B19:C19" si="8">SUM(B15:B18)</f>
        <v>0</v>
      </c>
      <c r="C19" s="216">
        <f t="shared" si="8"/>
        <v>0</v>
      </c>
      <c r="D19" s="216">
        <f>SUM(D15:D18)</f>
        <v>0</v>
      </c>
      <c r="E19" s="216">
        <f t="shared" ref="E19" si="9">SUM(E15:E18)</f>
        <v>0</v>
      </c>
      <c r="F19" s="216">
        <f t="shared" ref="F19:G19" si="10">SUM(F15:F18)</f>
        <v>0</v>
      </c>
      <c r="G19" s="216">
        <f t="shared" si="10"/>
        <v>0</v>
      </c>
      <c r="H19" s="216">
        <f t="shared" ref="H19" si="11">SUM(H15:H18)</f>
        <v>0</v>
      </c>
    </row>
    <row r="20" spans="1:8" ht="14.4" thickBot="1">
      <c r="A20" s="357" t="s">
        <v>819</v>
      </c>
      <c r="B20" s="358">
        <f>B12+B19</f>
        <v>0</v>
      </c>
      <c r="C20" s="358">
        <f t="shared" ref="C20:H20" si="12">C12+C19</f>
        <v>0</v>
      </c>
      <c r="D20" s="358">
        <f t="shared" si="12"/>
        <v>0</v>
      </c>
      <c r="E20" s="358">
        <f t="shared" si="12"/>
        <v>0</v>
      </c>
      <c r="F20" s="358">
        <f t="shared" si="12"/>
        <v>0</v>
      </c>
      <c r="G20" s="358">
        <f t="shared" si="12"/>
        <v>0</v>
      </c>
      <c r="H20" s="358">
        <f t="shared" si="12"/>
        <v>0</v>
      </c>
    </row>
  </sheetData>
  <pageMargins left="0.7" right="0.7" top="0.75" bottom="0.75" header="0.3" footer="0.3"/>
  <pageSetup paperSize="9" firstPageNumber="84" fitToHeight="0" orientation="landscape" useFirstPageNumber="1" r:id="rId1"/>
  <headerFooter>
    <oddFooter>&amp;C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6">
    <tabColor rgb="FFFF0000"/>
    <pageSetUpPr fitToPage="1"/>
  </sheetPr>
  <dimension ref="A1:E73"/>
  <sheetViews>
    <sheetView showGridLines="0" tabSelected="1" view="pageBreakPreview" zoomScaleNormal="110" zoomScaleSheetLayoutView="100" workbookViewId="0">
      <pane ySplit="6" topLeftCell="A29" activePane="bottomLeft" state="frozen"/>
      <selection pane="bottomLeft" activeCell="H29" sqref="H29"/>
    </sheetView>
  </sheetViews>
  <sheetFormatPr defaultColWidth="9.109375" defaultRowHeight="20.100000000000001" customHeight="1"/>
  <cols>
    <col min="1" max="1" width="46.109375" style="4" customWidth="1"/>
    <col min="2" max="2" width="7.109375" style="24" customWidth="1"/>
    <col min="3" max="3" width="18" style="4" bestFit="1" customWidth="1"/>
    <col min="4" max="4" width="18.6640625" style="4" customWidth="1"/>
    <col min="5" max="5" width="11.33203125" style="4" bestFit="1" customWidth="1"/>
    <col min="6" max="16384" width="9.109375" style="4"/>
  </cols>
  <sheetData>
    <row r="1" spans="1:5" s="2" customFormat="1" ht="20.100000000000001" customHeight="1">
      <c r="A1" s="18" t="s">
        <v>1440</v>
      </c>
      <c r="B1" s="18"/>
      <c r="C1" s="18"/>
      <c r="D1" s="18"/>
    </row>
    <row r="2" spans="1:5" s="2" customFormat="1" ht="17.100000000000001" customHeight="1">
      <c r="A2" s="18" t="s">
        <v>1106</v>
      </c>
      <c r="B2" s="18"/>
      <c r="C2" s="18"/>
      <c r="D2" s="18"/>
    </row>
    <row r="3" spans="1:5" s="2" customFormat="1" ht="15.9" customHeight="1" thickBot="1">
      <c r="A3" s="18" t="s">
        <v>1481</v>
      </c>
      <c r="B3" s="18"/>
      <c r="C3" s="18"/>
      <c r="D3" s="18"/>
    </row>
    <row r="4" spans="1:5" s="128" customFormat="1" ht="13.8">
      <c r="A4" s="158"/>
      <c r="B4" s="268" t="s">
        <v>83</v>
      </c>
      <c r="C4" s="269" t="s">
        <v>1107</v>
      </c>
      <c r="D4" s="159" t="s">
        <v>1038</v>
      </c>
    </row>
    <row r="5" spans="1:5" s="128" customFormat="1" ht="13.8">
      <c r="A5" s="160"/>
      <c r="B5" s="473"/>
      <c r="C5" s="270">
        <v>2024</v>
      </c>
      <c r="D5" s="161">
        <v>2023</v>
      </c>
    </row>
    <row r="6" spans="1:5" s="128" customFormat="1" ht="14.4" thickBot="1">
      <c r="A6" s="141"/>
      <c r="B6" s="474"/>
      <c r="C6" s="162" t="s">
        <v>77</v>
      </c>
      <c r="D6" s="163" t="s">
        <v>77</v>
      </c>
    </row>
    <row r="7" spans="1:5" s="600" customFormat="1" ht="15">
      <c r="A7" s="170" t="s">
        <v>0</v>
      </c>
      <c r="B7" s="599"/>
      <c r="D7" s="601"/>
    </row>
    <row r="8" spans="1:5" s="598" customFormat="1" ht="13.8">
      <c r="A8" s="20"/>
      <c r="B8" s="103"/>
      <c r="C8" s="605"/>
      <c r="D8" s="606"/>
    </row>
    <row r="9" spans="1:5" s="598" customFormat="1" ht="13.8">
      <c r="A9" s="147" t="s">
        <v>1</v>
      </c>
      <c r="B9" s="103"/>
      <c r="C9" s="605"/>
      <c r="D9" s="606"/>
    </row>
    <row r="10" spans="1:5" s="596" customFormat="1" ht="13.8">
      <c r="A10" s="597" t="s">
        <v>10</v>
      </c>
      <c r="B10" s="103">
        <f>'NOTES 2'!A6</f>
        <v>2</v>
      </c>
      <c r="C10" s="884">
        <f>'NOTES 2'!E26</f>
        <v>709086.87</v>
      </c>
      <c r="D10" s="778">
        <f>'NOTES 2'!F26</f>
        <v>974691.46</v>
      </c>
    </row>
    <row r="11" spans="1:5" s="596" customFormat="1" ht="13.8">
      <c r="A11" s="597" t="s">
        <v>598</v>
      </c>
      <c r="B11" s="103">
        <f>'NOTES 2'!A28</f>
        <v>3</v>
      </c>
      <c r="C11" s="884">
        <f>'NOTES 2'!E40</f>
        <v>49861.67</v>
      </c>
      <c r="D11" s="1121">
        <v>8496886.1300000008</v>
      </c>
    </row>
    <row r="12" spans="1:5" s="596" customFormat="1" ht="13.8">
      <c r="A12" s="597" t="s">
        <v>11</v>
      </c>
      <c r="B12" s="103">
        <f>'NOTES 2'!A42</f>
        <v>4</v>
      </c>
      <c r="C12" s="805">
        <f>'NOTES 2'!E45</f>
        <v>0</v>
      </c>
      <c r="D12" s="806">
        <f>'NOTES 2'!F45</f>
        <v>0</v>
      </c>
    </row>
    <row r="13" spans="1:5" s="596" customFormat="1" ht="13.8">
      <c r="A13" s="597" t="s">
        <v>22</v>
      </c>
      <c r="B13" s="103">
        <f>'NOTES 3'!A3</f>
        <v>50</v>
      </c>
      <c r="C13" s="971">
        <f>'NOTES 3'!I10</f>
        <v>19947.400000000001</v>
      </c>
      <c r="D13" s="770">
        <v>16385.7</v>
      </c>
      <c r="E13" s="1120">
        <f>D13-C13</f>
        <v>-3561.7000000000007</v>
      </c>
    </row>
    <row r="14" spans="1:5" s="596" customFormat="1" ht="13.8">
      <c r="A14" s="597" t="s">
        <v>606</v>
      </c>
      <c r="B14" s="103">
        <f>'NOTES 2'!A47</f>
        <v>5</v>
      </c>
      <c r="C14" s="805">
        <f>'NOTES 2'!E60</f>
        <v>0</v>
      </c>
      <c r="D14" s="806">
        <f>'NOTES 2'!F60</f>
        <v>0</v>
      </c>
    </row>
    <row r="15" spans="1:5" s="596" customFormat="1" ht="13.8">
      <c r="A15" s="597" t="s">
        <v>996</v>
      </c>
      <c r="B15" s="103">
        <f>'NOTES 3'!A16</f>
        <v>0</v>
      </c>
      <c r="C15" s="805">
        <f>'NOTES 3'!E26+'NOTES 3'!F26</f>
        <v>0</v>
      </c>
      <c r="D15" s="806">
        <f>'NOTES 3'!G26+'NOTES 3'!H26</f>
        <v>0</v>
      </c>
    </row>
    <row r="16" spans="1:5" s="598" customFormat="1" ht="13.8">
      <c r="A16" s="148" t="s">
        <v>12</v>
      </c>
      <c r="B16" s="602"/>
      <c r="C16" s="808">
        <f>SUM(C10:C15)</f>
        <v>778895.94000000006</v>
      </c>
      <c r="D16" s="809">
        <f>SUM(D10:D15)</f>
        <v>9487963.2899999991</v>
      </c>
    </row>
    <row r="17" spans="1:4" s="598" customFormat="1" ht="13.8">
      <c r="A17" s="20"/>
      <c r="B17" s="103"/>
      <c r="C17" s="591"/>
      <c r="D17" s="606"/>
    </row>
    <row r="18" spans="1:4" s="598" customFormat="1" ht="13.8">
      <c r="A18" s="147" t="s">
        <v>2</v>
      </c>
      <c r="B18" s="103"/>
      <c r="C18" s="591"/>
      <c r="D18" s="606"/>
    </row>
    <row r="19" spans="1:4" s="596" customFormat="1" ht="13.8">
      <c r="A19" s="597" t="s">
        <v>608</v>
      </c>
      <c r="B19" s="103">
        <f>'NOTES 2'!A62</f>
        <v>6</v>
      </c>
      <c r="C19" s="805">
        <f>'NOTES 2'!E70</f>
        <v>0</v>
      </c>
      <c r="D19" s="806">
        <f>'NOTES 2'!F70</f>
        <v>0</v>
      </c>
    </row>
    <row r="20" spans="1:4" s="596" customFormat="1" ht="13.8">
      <c r="A20" s="597" t="s">
        <v>616</v>
      </c>
      <c r="B20" s="103">
        <f>'NOTES 2'!A72</f>
        <v>7</v>
      </c>
      <c r="C20" s="805">
        <f>'NOTES 2'!E79</f>
        <v>0</v>
      </c>
      <c r="D20" s="806">
        <f>'NOTES 2'!F79</f>
        <v>0</v>
      </c>
    </row>
    <row r="21" spans="1:4" s="596" customFormat="1" ht="13.8">
      <c r="A21" s="597" t="s">
        <v>609</v>
      </c>
      <c r="B21" s="103">
        <f>'NOTES 2'!A81</f>
        <v>8</v>
      </c>
      <c r="C21" s="805">
        <f>'NOTES 2'!E84</f>
        <v>0</v>
      </c>
      <c r="D21" s="806" t="s">
        <v>1478</v>
      </c>
    </row>
    <row r="22" spans="1:4" s="596" customFormat="1" ht="13.8">
      <c r="A22" s="597" t="s">
        <v>996</v>
      </c>
      <c r="B22" s="103" t="str">
        <f>'NOTES 3'!A28</f>
        <v>51b</v>
      </c>
      <c r="C22" s="805">
        <f>'NOTES 3'!E38+'NOTES 3'!F38</f>
        <v>0</v>
      </c>
      <c r="D22" s="807">
        <f>'NOTES 3'!G38+'NOTES 3'!H38</f>
        <v>0</v>
      </c>
    </row>
    <row r="23" spans="1:4" s="596" customFormat="1" ht="13.8">
      <c r="A23" s="597" t="s">
        <v>640</v>
      </c>
      <c r="B23" s="103">
        <f>'NOTES 3'!A41</f>
        <v>0</v>
      </c>
      <c r="C23" s="805">
        <f>'NOTES 3'!K46</f>
        <v>0</v>
      </c>
      <c r="D23" s="807">
        <f>'NOTES 3'!K48</f>
        <v>0</v>
      </c>
    </row>
    <row r="24" spans="1:4" s="596" customFormat="1" ht="13.8">
      <c r="A24" s="597" t="s">
        <v>106</v>
      </c>
      <c r="B24" s="103">
        <f>'NOTES 3'!A62</f>
        <v>53</v>
      </c>
      <c r="C24" s="1121">
        <f>'SCHEDULE 3-PPE'!R178</f>
        <v>40798441.551214285</v>
      </c>
      <c r="D24" s="770">
        <v>30915842.73</v>
      </c>
    </row>
    <row r="25" spans="1:4" s="596" customFormat="1" ht="13.8">
      <c r="A25" s="597" t="s">
        <v>14</v>
      </c>
      <c r="B25" s="103">
        <f>'NOTES 2'!A86</f>
        <v>9</v>
      </c>
      <c r="C25" s="1121">
        <f>'SCHEDULE 4 -WIP'!G15</f>
        <v>4142766.88</v>
      </c>
      <c r="D25" s="778">
        <f>'NOTES 2'!F93</f>
        <v>1961819.63</v>
      </c>
    </row>
    <row r="26" spans="1:4" s="596" customFormat="1" ht="13.8">
      <c r="A26" s="597" t="s">
        <v>610</v>
      </c>
      <c r="B26" s="103">
        <f>'NOTES 3'!A87</f>
        <v>0</v>
      </c>
      <c r="C26" s="884">
        <f>'NOTES 3'!E97+'NOTES 3'!F97</f>
        <v>0</v>
      </c>
      <c r="D26" s="770">
        <f>'NOTES 3'!E99+'NOTES 3'!F99</f>
        <v>0</v>
      </c>
    </row>
    <row r="27" spans="1:4" s="598" customFormat="1" ht="13.8">
      <c r="A27" s="148" t="s">
        <v>15</v>
      </c>
      <c r="B27" s="602"/>
      <c r="C27" s="808">
        <f>SUM(C19:C26)</f>
        <v>44941208.431214288</v>
      </c>
      <c r="D27" s="809">
        <f>SUM(D19:D26)</f>
        <v>32877662.359999999</v>
      </c>
    </row>
    <row r="28" spans="1:4" s="598" customFormat="1" ht="13.8">
      <c r="A28" s="147"/>
      <c r="B28" s="103"/>
      <c r="C28" s="810"/>
      <c r="D28" s="811"/>
    </row>
    <row r="29" spans="1:4" s="598" customFormat="1" ht="14.4" thickBot="1">
      <c r="A29" s="172" t="s">
        <v>16</v>
      </c>
      <c r="B29" s="603"/>
      <c r="C29" s="812">
        <f>C27+C16</f>
        <v>45720104.371214285</v>
      </c>
      <c r="D29" s="813">
        <f>D27+D16</f>
        <v>42365625.649999999</v>
      </c>
    </row>
    <row r="30" spans="1:4" s="598" customFormat="1" ht="13.8">
      <c r="A30" s="20"/>
      <c r="B30" s="103"/>
      <c r="C30" s="591"/>
      <c r="D30" s="606"/>
    </row>
    <row r="31" spans="1:4" s="596" customFormat="1" ht="15">
      <c r="A31" s="170" t="s">
        <v>3</v>
      </c>
      <c r="B31" s="103"/>
      <c r="C31" s="591"/>
      <c r="D31" s="607"/>
    </row>
    <row r="32" spans="1:4" s="598" customFormat="1" ht="13.8">
      <c r="A32" s="20"/>
      <c r="B32" s="103"/>
      <c r="C32" s="591"/>
      <c r="D32" s="606"/>
    </row>
    <row r="33" spans="1:5" s="598" customFormat="1" ht="13.8">
      <c r="A33" s="147" t="s">
        <v>4</v>
      </c>
      <c r="B33" s="103"/>
      <c r="C33" s="591"/>
      <c r="D33" s="606"/>
    </row>
    <row r="34" spans="1:5" s="596" customFormat="1" ht="13.8">
      <c r="A34" s="597" t="s">
        <v>641</v>
      </c>
      <c r="B34" s="103">
        <f>'NOTES 2'!A96</f>
        <v>10</v>
      </c>
      <c r="C34" s="884">
        <v>11288.78</v>
      </c>
      <c r="D34" s="778">
        <f>'NOTES 2'!F100</f>
        <v>71482.010000000009</v>
      </c>
      <c r="E34" s="1120">
        <f>D34-C34</f>
        <v>60193.23000000001</v>
      </c>
    </row>
    <row r="35" spans="1:5" s="596" customFormat="1" ht="13.8">
      <c r="A35" s="597" t="s">
        <v>643</v>
      </c>
      <c r="B35" s="103">
        <f>'NOTES 2'!A102</f>
        <v>11</v>
      </c>
      <c r="C35" s="884">
        <f>'NOTES 2'!E109+'NOTES 2'!E118</f>
        <v>0</v>
      </c>
      <c r="D35" s="778">
        <f>'NOTES 2'!F109+'NOTES 2'!F118</f>
        <v>0</v>
      </c>
    </row>
    <row r="36" spans="1:5" s="596" customFormat="1" ht="13.8">
      <c r="A36" s="597" t="s">
        <v>105</v>
      </c>
      <c r="B36" s="103" t="str">
        <f>'NOTES 2'!A121</f>
        <v>12a</v>
      </c>
      <c r="C36" s="884">
        <f>'SCHD 18 TRUST MONIES'!B11</f>
        <v>19059.900000000023</v>
      </c>
      <c r="D36" s="778">
        <f>'NOTES 2'!F124</f>
        <v>220980.13</v>
      </c>
    </row>
    <row r="37" spans="1:5" s="596" customFormat="1" ht="13.8">
      <c r="A37" s="597" t="s">
        <v>607</v>
      </c>
      <c r="B37" s="103" t="str">
        <f>'NOTES 2'!A132</f>
        <v>13a</v>
      </c>
      <c r="C37" s="805">
        <f>'NOTES 2'!E137</f>
        <v>0</v>
      </c>
      <c r="D37" s="806">
        <f>'NOTES 2'!F137</f>
        <v>0</v>
      </c>
    </row>
    <row r="38" spans="1:5" s="596" customFormat="1" ht="13.8">
      <c r="A38" s="597" t="s">
        <v>1001</v>
      </c>
      <c r="B38" s="103" t="str">
        <f>'NOTES 2'!A147</f>
        <v>14a</v>
      </c>
      <c r="C38" s="805">
        <f>'NOTES 2'!E151</f>
        <v>0</v>
      </c>
      <c r="D38" s="806">
        <f>'NOTES 2'!F151</f>
        <v>0</v>
      </c>
    </row>
    <row r="39" spans="1:5" s="596" customFormat="1" ht="13.8">
      <c r="A39" s="597" t="s">
        <v>653</v>
      </c>
      <c r="B39" s="103" t="str">
        <f>'NOTES 2'!A160</f>
        <v>15a</v>
      </c>
      <c r="C39" s="805">
        <f>'NOTES 2'!E164</f>
        <v>0</v>
      </c>
      <c r="D39" s="806">
        <f>'NOTES 2'!F164</f>
        <v>0</v>
      </c>
    </row>
    <row r="40" spans="1:5" s="596" customFormat="1" ht="13.8">
      <c r="A40" s="597" t="s">
        <v>28</v>
      </c>
      <c r="B40" s="103" t="str">
        <f>'NOTES 2'!A172</f>
        <v>16a</v>
      </c>
      <c r="C40" s="814">
        <f>'NOTES 2'!E175</f>
        <v>0</v>
      </c>
      <c r="D40" s="806">
        <f>'NOTES 2'!F175</f>
        <v>0</v>
      </c>
    </row>
    <row r="41" spans="1:5" s="596" customFormat="1" ht="13.8">
      <c r="A41" s="597" t="s">
        <v>1049</v>
      </c>
      <c r="B41" s="103" t="str">
        <f>'NOTES 2'!A184</f>
        <v>17a</v>
      </c>
      <c r="C41" s="814">
        <f>'NOTES 2'!E188</f>
        <v>0</v>
      </c>
      <c r="D41" s="806">
        <f>'NOTES 2'!F188</f>
        <v>0</v>
      </c>
    </row>
    <row r="42" spans="1:5" s="598" customFormat="1" ht="13.8">
      <c r="A42" s="148" t="s">
        <v>17</v>
      </c>
      <c r="B42" s="602"/>
      <c r="C42" s="808">
        <f>SUM(C34:C41)</f>
        <v>30348.680000000022</v>
      </c>
      <c r="D42" s="815">
        <f>SUM(D34:D41)</f>
        <v>292462.14</v>
      </c>
    </row>
    <row r="43" spans="1:5" s="596" customFormat="1" ht="13.8">
      <c r="A43" s="33"/>
      <c r="B43" s="103"/>
      <c r="C43" s="810"/>
      <c r="D43" s="796"/>
    </row>
    <row r="44" spans="1:5" s="598" customFormat="1" ht="13.8">
      <c r="A44" s="147" t="s">
        <v>5</v>
      </c>
      <c r="B44" s="103"/>
      <c r="C44" s="591"/>
      <c r="D44" s="606"/>
    </row>
    <row r="45" spans="1:5" s="596" customFormat="1" ht="13.8">
      <c r="A45" s="597" t="s">
        <v>105</v>
      </c>
      <c r="B45" s="103" t="str">
        <f>'NOTES 2'!A126</f>
        <v>12b</v>
      </c>
      <c r="C45" s="805">
        <v>0</v>
      </c>
      <c r="D45" s="806">
        <f>'NOTES 2'!F129</f>
        <v>0</v>
      </c>
    </row>
    <row r="46" spans="1:5" s="596" customFormat="1" ht="13.8">
      <c r="A46" s="597" t="s">
        <v>607</v>
      </c>
      <c r="B46" s="103" t="str">
        <f>'NOTES 2'!A139</f>
        <v>13b</v>
      </c>
      <c r="C46" s="805">
        <f>'NOTES 2'!E144</f>
        <v>0</v>
      </c>
      <c r="D46" s="806">
        <f>'NOTES 2'!F144</f>
        <v>0</v>
      </c>
    </row>
    <row r="47" spans="1:5" s="596" customFormat="1" ht="13.8">
      <c r="A47" s="597" t="s">
        <v>1001</v>
      </c>
      <c r="B47" s="103" t="str">
        <f>'NOTES 2'!A153</f>
        <v>14b</v>
      </c>
      <c r="C47" s="805">
        <f>'NOTES 2'!E157</f>
        <v>0</v>
      </c>
      <c r="D47" s="806">
        <f>'NOTES 2'!F157</f>
        <v>0</v>
      </c>
    </row>
    <row r="48" spans="1:5" s="596" customFormat="1" ht="13.8">
      <c r="A48" s="597" t="s">
        <v>654</v>
      </c>
      <c r="B48" s="103" t="str">
        <f>'NOTES 2'!A166</f>
        <v>15b</v>
      </c>
      <c r="C48" s="805">
        <f>'NOTES 2'!E169</f>
        <v>0</v>
      </c>
      <c r="D48" s="806">
        <f>'NOTES 2'!F169</f>
        <v>0</v>
      </c>
    </row>
    <row r="49" spans="1:4" s="596" customFormat="1" ht="13.8">
      <c r="A49" s="597" t="s">
        <v>28</v>
      </c>
      <c r="B49" s="103" t="str">
        <f>'NOTES 2'!A178</f>
        <v>16b</v>
      </c>
      <c r="C49" s="805">
        <f>'NOTES 2'!E181</f>
        <v>0</v>
      </c>
      <c r="D49" s="806">
        <f>'NOTES 2'!F181</f>
        <v>0</v>
      </c>
    </row>
    <row r="50" spans="1:4" s="596" customFormat="1" ht="13.8">
      <c r="A50" s="597" t="s">
        <v>1049</v>
      </c>
      <c r="B50" s="103" t="str">
        <f>'NOTES 2'!A190</f>
        <v>17b</v>
      </c>
      <c r="C50" s="805">
        <f>'NOTES 2'!E194</f>
        <v>0</v>
      </c>
      <c r="D50" s="806">
        <f>'NOTES 2'!F194</f>
        <v>0</v>
      </c>
    </row>
    <row r="51" spans="1:4" s="598" customFormat="1" ht="13.8">
      <c r="A51" s="148" t="s">
        <v>18</v>
      </c>
      <c r="B51" s="602"/>
      <c r="C51" s="808">
        <f>SUM(C45:C50)</f>
        <v>0</v>
      </c>
      <c r="D51" s="815">
        <f>SUM(D45:D50)</f>
        <v>0</v>
      </c>
    </row>
    <row r="52" spans="1:4" s="596" customFormat="1" ht="13.8">
      <c r="A52" s="33"/>
      <c r="B52" s="103"/>
      <c r="C52" s="608"/>
      <c r="D52" s="609"/>
    </row>
    <row r="53" spans="1:4" s="598" customFormat="1" ht="15.6" thickBot="1">
      <c r="A53" s="149" t="s">
        <v>19</v>
      </c>
      <c r="B53" s="603"/>
      <c r="C53" s="812">
        <f>C51+C42</f>
        <v>30348.680000000022</v>
      </c>
      <c r="D53" s="813">
        <f>D51+D42</f>
        <v>292462.14</v>
      </c>
    </row>
    <row r="54" spans="1:4" s="596" customFormat="1" ht="13.8">
      <c r="A54" s="33"/>
      <c r="B54" s="103"/>
      <c r="C54" s="810"/>
      <c r="D54" s="796"/>
    </row>
    <row r="55" spans="1:4" s="598" customFormat="1" ht="13.8">
      <c r="A55" s="173" t="s">
        <v>660</v>
      </c>
      <c r="B55" s="103"/>
      <c r="C55" s="810">
        <f>C29-C53</f>
        <v>45689755.691214286</v>
      </c>
      <c r="D55" s="816">
        <f>D29-D53</f>
        <v>42073163.509999998</v>
      </c>
    </row>
    <row r="56" spans="1:4" s="596" customFormat="1" ht="13.8">
      <c r="A56" s="33"/>
      <c r="B56" s="103"/>
      <c r="C56" s="810"/>
      <c r="D56" s="796"/>
    </row>
    <row r="57" spans="1:4" s="598" customFormat="1" ht="15">
      <c r="A57" s="150" t="s">
        <v>581</v>
      </c>
      <c r="B57" s="103"/>
      <c r="C57" s="810"/>
      <c r="D57" s="811"/>
    </row>
    <row r="58" spans="1:4" s="596" customFormat="1" ht="15">
      <c r="A58" s="604" t="s">
        <v>1013</v>
      </c>
      <c r="B58" s="103"/>
      <c r="C58" s="805">
        <v>0</v>
      </c>
      <c r="D58" s="806">
        <f>SCE!C32</f>
        <v>0</v>
      </c>
    </row>
    <row r="59" spans="1:4" s="596" customFormat="1" ht="15">
      <c r="A59" s="604" t="s">
        <v>1012</v>
      </c>
      <c r="B59" s="103"/>
      <c r="C59" s="971">
        <f>SCE!B33</f>
        <v>0</v>
      </c>
      <c r="D59" s="970">
        <v>35837979.420000002</v>
      </c>
    </row>
    <row r="60" spans="1:4" s="596" customFormat="1" ht="15">
      <c r="A60" s="604" t="s">
        <v>1014</v>
      </c>
      <c r="B60" s="103"/>
      <c r="C60" s="805">
        <f>SCE!B34</f>
        <v>0</v>
      </c>
      <c r="D60" s="806">
        <v>0</v>
      </c>
    </row>
    <row r="61" spans="1:4" s="596" customFormat="1" ht="15">
      <c r="A61" s="604" t="s">
        <v>1011</v>
      </c>
      <c r="B61" s="103"/>
      <c r="C61" s="805">
        <f>SCE!B35</f>
        <v>0</v>
      </c>
      <c r="D61" s="806">
        <f>SCE!C35</f>
        <v>0</v>
      </c>
    </row>
    <row r="62" spans="1:4" s="596" customFormat="1" ht="15">
      <c r="A62" s="604" t="s">
        <v>1379</v>
      </c>
      <c r="B62" s="103"/>
      <c r="C62" s="810">
        <f>SCE!B36</f>
        <v>45689755.689999998</v>
      </c>
      <c r="D62" s="816">
        <v>6235184.0899999999</v>
      </c>
    </row>
    <row r="63" spans="1:4" s="600" customFormat="1" ht="15.6" thickBot="1">
      <c r="A63" s="21" t="s">
        <v>591</v>
      </c>
      <c r="B63" s="23"/>
      <c r="C63" s="817">
        <f>C59+C62</f>
        <v>45689755.689999998</v>
      </c>
      <c r="D63" s="818">
        <f>SUM(D58:D62)</f>
        <v>42073163.510000005</v>
      </c>
    </row>
    <row r="64" spans="1:4" ht="13.8">
      <c r="A64" s="9"/>
      <c r="C64" s="12">
        <f>C55-C63</f>
        <v>1.2142881751060486E-3</v>
      </c>
    </row>
    <row r="65" spans="1:3" ht="13.8">
      <c r="C65" s="12"/>
    </row>
    <row r="66" spans="1:3" ht="13.8">
      <c r="C66" s="12"/>
    </row>
    <row r="67" spans="1:3" ht="13.8">
      <c r="C67" s="12"/>
    </row>
    <row r="68" spans="1:3" ht="20.100000000000001" customHeight="1">
      <c r="A68" s="25"/>
      <c r="C68" s="12"/>
    </row>
    <row r="69" spans="1:3" ht="20.100000000000001" customHeight="1">
      <c r="C69" s="12"/>
    </row>
    <row r="73" spans="1:3" ht="20.100000000000001" hidden="1" customHeight="1">
      <c r="A73" s="6">
        <v>-153271154465.9567</v>
      </c>
      <c r="B73" s="11"/>
    </row>
  </sheetData>
  <pageMargins left="1.0900000000000001" right="0.37" top="0.64" bottom="0.71" header="0.37" footer="0.38"/>
  <pageSetup paperSize="9" scale="96" fitToHeight="0" orientation="portrait" useFirstPageNumber="1" r:id="rId1"/>
  <headerFooter>
    <oddFooter>&amp;C&amp;"+,Regular"&amp;12&amp;P</oddFooter>
  </headerFooter>
  <rowBreaks count="1" manualBreakCount="1">
    <brk id="51" max="3" man="1"/>
  </rowBreaks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26">
    <tabColor rgb="FFFF0000"/>
    <pageSetUpPr fitToPage="1"/>
  </sheetPr>
  <dimension ref="A1:G16"/>
  <sheetViews>
    <sheetView showGridLines="0" workbookViewId="0">
      <selection activeCell="A19" sqref="A19"/>
    </sheetView>
  </sheetViews>
  <sheetFormatPr defaultColWidth="8.88671875" defaultRowHeight="13.8"/>
  <cols>
    <col min="1" max="1" width="51.44140625" style="104" bestFit="1" customWidth="1"/>
    <col min="2" max="2" width="12.88671875" style="104" bestFit="1" customWidth="1"/>
    <col min="3" max="3" width="12.5546875" style="104" customWidth="1"/>
    <col min="4" max="4" width="9.88671875" style="104" bestFit="1" customWidth="1"/>
    <col min="5" max="5" width="11.88671875" style="104" bestFit="1" customWidth="1"/>
    <col min="6" max="6" width="11.109375" style="104" bestFit="1" customWidth="1"/>
    <col min="7" max="7" width="12.88671875" style="104" bestFit="1" customWidth="1"/>
    <col min="8" max="16384" width="8.88671875" style="104"/>
  </cols>
  <sheetData>
    <row r="1" spans="1:7" ht="20.399999999999999">
      <c r="A1" s="292" t="str">
        <f>'BIOLOGICAL ASSETS'!A1</f>
        <v>ASOKORE MAMPONG MUNICIPAL ASSEMBLY</v>
      </c>
    </row>
    <row r="2" spans="1:7" ht="21" thickBot="1">
      <c r="A2" s="292" t="s">
        <v>978</v>
      </c>
      <c r="B2" s="288"/>
      <c r="C2" s="288"/>
      <c r="D2" s="288"/>
      <c r="E2" s="288"/>
      <c r="F2" s="288"/>
    </row>
    <row r="3" spans="1:7" s="308" customFormat="1" ht="15.6" customHeight="1">
      <c r="A3" s="298"/>
      <c r="B3" s="307" t="s">
        <v>1238</v>
      </c>
      <c r="C3" s="1335" t="s">
        <v>789</v>
      </c>
      <c r="D3" s="1335" t="s">
        <v>817</v>
      </c>
      <c r="E3" s="1335" t="s">
        <v>772</v>
      </c>
      <c r="F3" s="1335" t="s">
        <v>1236</v>
      </c>
      <c r="G3" s="307" t="s">
        <v>1239</v>
      </c>
    </row>
    <row r="4" spans="1:7" s="308" customFormat="1" ht="17.399999999999999">
      <c r="A4" s="296"/>
      <c r="B4" s="309" t="s">
        <v>985</v>
      </c>
      <c r="C4" s="1336"/>
      <c r="D4" s="1336" t="s">
        <v>818</v>
      </c>
      <c r="E4" s="1336"/>
      <c r="F4" s="1336"/>
      <c r="G4" s="309" t="s">
        <v>985</v>
      </c>
    </row>
    <row r="5" spans="1:7" s="308" customFormat="1" ht="17.399999999999999">
      <c r="A5" s="296"/>
      <c r="B5" s="310" t="s">
        <v>1430</v>
      </c>
      <c r="C5" s="1336"/>
      <c r="D5" s="1336"/>
      <c r="E5" s="1336"/>
      <c r="F5" s="1336"/>
      <c r="G5" s="310" t="s">
        <v>1430</v>
      </c>
    </row>
    <row r="6" spans="1:7" s="308" customFormat="1" ht="14.4" thickBot="1">
      <c r="A6" s="297"/>
      <c r="B6" s="311" t="s">
        <v>77</v>
      </c>
      <c r="C6" s="311" t="s">
        <v>77</v>
      </c>
      <c r="D6" s="311" t="s">
        <v>77</v>
      </c>
      <c r="E6" s="311" t="s">
        <v>77</v>
      </c>
      <c r="F6" s="311" t="s">
        <v>77</v>
      </c>
      <c r="G6" s="311" t="s">
        <v>77</v>
      </c>
    </row>
    <row r="7" spans="1:7" s="308" customFormat="1">
      <c r="A7" s="394" t="s">
        <v>1015</v>
      </c>
      <c r="B7" s="395"/>
      <c r="C7" s="395"/>
      <c r="D7" s="395"/>
      <c r="E7" s="395"/>
      <c r="F7" s="395"/>
      <c r="G7" s="396"/>
    </row>
    <row r="8" spans="1:7">
      <c r="A8" s="302" t="s">
        <v>984</v>
      </c>
      <c r="D8" s="395">
        <f t="shared" ref="D8:D14" si="0">B8+C8</f>
        <v>0</v>
      </c>
      <c r="E8" s="395"/>
      <c r="F8" s="395"/>
      <c r="G8" s="396">
        <f t="shared" ref="G8:G14" si="1" xml:space="preserve"> D8+E8-F8</f>
        <v>0</v>
      </c>
    </row>
    <row r="9" spans="1:7">
      <c r="A9" s="312"/>
      <c r="D9" s="395">
        <f t="shared" si="0"/>
        <v>0</v>
      </c>
      <c r="E9" s="395"/>
      <c r="F9" s="395"/>
      <c r="G9" s="396">
        <f t="shared" si="1"/>
        <v>0</v>
      </c>
    </row>
    <row r="10" spans="1:7">
      <c r="A10" s="312" t="s">
        <v>1428</v>
      </c>
      <c r="B10" s="395">
        <f t="shared" ref="B10:C10" si="2">SUM(B8:B9)</f>
        <v>0</v>
      </c>
      <c r="C10" s="395">
        <f t="shared" si="2"/>
        <v>0</v>
      </c>
      <c r="D10" s="395">
        <f>SUM(D8:D9)</f>
        <v>0</v>
      </c>
      <c r="E10" s="395">
        <f t="shared" ref="E10:F10" si="3">SUM(E8:E9)</f>
        <v>0</v>
      </c>
      <c r="F10" s="395">
        <f t="shared" si="3"/>
        <v>0</v>
      </c>
      <c r="G10" s="396">
        <f>SUM(G8:G9)</f>
        <v>0</v>
      </c>
    </row>
    <row r="11" spans="1:7">
      <c r="A11" s="312"/>
      <c r="D11" s="395"/>
      <c r="E11" s="395"/>
      <c r="F11" s="395"/>
      <c r="G11" s="396"/>
    </row>
    <row r="12" spans="1:7">
      <c r="A12" s="549" t="s">
        <v>1237</v>
      </c>
      <c r="D12" s="395"/>
      <c r="E12" s="395"/>
      <c r="F12" s="395"/>
      <c r="G12" s="396"/>
    </row>
    <row r="13" spans="1:7">
      <c r="A13" s="300"/>
      <c r="D13" s="395">
        <f t="shared" si="0"/>
        <v>0</v>
      </c>
      <c r="E13" s="395"/>
      <c r="F13" s="395"/>
      <c r="G13" s="396">
        <f t="shared" si="1"/>
        <v>0</v>
      </c>
    </row>
    <row r="14" spans="1:7">
      <c r="A14" s="302"/>
      <c r="D14" s="395">
        <f t="shared" si="0"/>
        <v>0</v>
      </c>
      <c r="E14" s="395"/>
      <c r="F14" s="395"/>
      <c r="G14" s="396">
        <f t="shared" si="1"/>
        <v>0</v>
      </c>
    </row>
    <row r="15" spans="1:7">
      <c r="A15" s="299" t="s">
        <v>1503</v>
      </c>
      <c r="B15" s="395">
        <f t="shared" ref="B15:C15" si="4">SUM(B13:B14)</f>
        <v>0</v>
      </c>
      <c r="C15" s="395">
        <f t="shared" si="4"/>
        <v>0</v>
      </c>
      <c r="D15" s="395">
        <f>SUM(D13:D14)</f>
        <v>0</v>
      </c>
      <c r="E15" s="395">
        <f t="shared" ref="E15" si="5">SUM(E13:E14)</f>
        <v>0</v>
      </c>
      <c r="F15" s="395">
        <f t="shared" ref="F15" si="6">SUM(F13:F14)</f>
        <v>0</v>
      </c>
      <c r="G15" s="396">
        <f>SUM(G13:G14)</f>
        <v>0</v>
      </c>
    </row>
    <row r="16" spans="1:7" ht="14.4" thickBot="1">
      <c r="A16" s="303" t="s">
        <v>764</v>
      </c>
      <c r="B16" s="304">
        <f>B10+B15</f>
        <v>0</v>
      </c>
      <c r="C16" s="304">
        <f t="shared" ref="C16:G16" si="7">C10+C15</f>
        <v>0</v>
      </c>
      <c r="D16" s="304">
        <f t="shared" si="7"/>
        <v>0</v>
      </c>
      <c r="E16" s="304">
        <f t="shared" si="7"/>
        <v>0</v>
      </c>
      <c r="F16" s="304">
        <f t="shared" si="7"/>
        <v>0</v>
      </c>
      <c r="G16" s="304">
        <f t="shared" si="7"/>
        <v>0</v>
      </c>
    </row>
  </sheetData>
  <mergeCells count="4">
    <mergeCell ref="C3:C5"/>
    <mergeCell ref="D3:D5"/>
    <mergeCell ref="E3:E5"/>
    <mergeCell ref="F3:F5"/>
  </mergeCells>
  <pageMargins left="0.7" right="0.7" top="0.75" bottom="0.75" header="0.3" footer="0.3"/>
  <pageSetup paperSize="9" firstPageNumber="85" fitToHeight="0" orientation="landscape" useFirstPageNumber="1" r:id="rId1"/>
  <headerFooter>
    <oddFooter>&amp;C&amp;P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27">
    <tabColor rgb="FFFF0000"/>
    <pageSetUpPr fitToPage="1"/>
  </sheetPr>
  <dimension ref="A1:F22"/>
  <sheetViews>
    <sheetView showGridLines="0" topLeftCell="A3" workbookViewId="0">
      <selection activeCell="E19" sqref="E19"/>
    </sheetView>
  </sheetViews>
  <sheetFormatPr defaultRowHeight="14.4"/>
  <cols>
    <col min="1" max="1" width="51.44140625" bestFit="1" customWidth="1"/>
    <col min="2" max="2" width="12.88671875" customWidth="1"/>
    <col min="3" max="3" width="14.44140625" customWidth="1"/>
    <col min="4" max="6" width="12.88671875" customWidth="1"/>
  </cols>
  <sheetData>
    <row r="1" spans="1:6" ht="20.399999999999999">
      <c r="A1" s="292" t="str">
        <f>INVESTMENT!A1</f>
        <v>ASOKORE MAMPONG MUNICIPAL ASSEMBLY</v>
      </c>
    </row>
    <row r="2" spans="1:6" ht="21" thickBot="1">
      <c r="A2" s="292" t="s">
        <v>1232</v>
      </c>
      <c r="B2" s="288"/>
      <c r="C2" s="288"/>
      <c r="D2" s="288"/>
      <c r="E2" s="288"/>
      <c r="F2" s="289"/>
    </row>
    <row r="3" spans="1:6" ht="30">
      <c r="A3" s="339"/>
      <c r="B3" s="340" t="s">
        <v>1438</v>
      </c>
      <c r="C3" s="340" t="s">
        <v>789</v>
      </c>
      <c r="D3" s="340" t="s">
        <v>744</v>
      </c>
      <c r="E3" s="341" t="s">
        <v>980</v>
      </c>
      <c r="F3" s="342" t="s">
        <v>1439</v>
      </c>
    </row>
    <row r="4" spans="1:6" ht="15.6" thickBot="1">
      <c r="A4" s="290"/>
      <c r="B4" s="291" t="s">
        <v>77</v>
      </c>
      <c r="C4" s="291"/>
      <c r="D4" s="291"/>
      <c r="E4" s="291" t="s">
        <v>77</v>
      </c>
      <c r="F4" s="293" t="s">
        <v>77</v>
      </c>
    </row>
    <row r="5" spans="1:6" ht="15.6">
      <c r="A5" s="399" t="s">
        <v>981</v>
      </c>
      <c r="B5" s="104"/>
      <c r="C5" s="104"/>
      <c r="D5" s="104"/>
      <c r="E5" s="104"/>
      <c r="F5" s="183"/>
    </row>
    <row r="6" spans="1:6" ht="15.6">
      <c r="A6" s="204" t="s">
        <v>1016</v>
      </c>
      <c r="B6" s="104"/>
      <c r="C6" s="104"/>
      <c r="D6" s="104"/>
      <c r="E6" s="104"/>
      <c r="F6" s="183">
        <f>B6+C6+D6-E6</f>
        <v>0</v>
      </c>
    </row>
    <row r="7" spans="1:6" ht="15.6">
      <c r="A7" s="204" t="s">
        <v>1017</v>
      </c>
      <c r="B7" s="104"/>
      <c r="C7" s="104"/>
      <c r="D7" s="104"/>
      <c r="E7" s="104"/>
      <c r="F7" s="183">
        <f t="shared" ref="F7:F8" si="0">B7+C7+D7-E7</f>
        <v>0</v>
      </c>
    </row>
    <row r="8" spans="1:6" ht="15.6">
      <c r="A8" s="204" t="s">
        <v>1018</v>
      </c>
      <c r="B8" s="104"/>
      <c r="C8" s="104"/>
      <c r="D8" s="104"/>
      <c r="E8" s="104"/>
      <c r="F8" s="183">
        <f t="shared" si="0"/>
        <v>0</v>
      </c>
    </row>
    <row r="9" spans="1:6" s="398" customFormat="1" ht="15.6">
      <c r="A9" s="392" t="s">
        <v>766</v>
      </c>
      <c r="B9" s="397">
        <f>SUM(B6:B8)</f>
        <v>0</v>
      </c>
      <c r="C9" s="397">
        <f t="shared" ref="C9:F9" si="1">SUM(C6:C8)</f>
        <v>0</v>
      </c>
      <c r="D9" s="397">
        <f t="shared" si="1"/>
        <v>0</v>
      </c>
      <c r="E9" s="397">
        <f t="shared" si="1"/>
        <v>0</v>
      </c>
      <c r="F9" s="397">
        <f t="shared" si="1"/>
        <v>0</v>
      </c>
    </row>
    <row r="10" spans="1:6" ht="15.6">
      <c r="A10" s="204"/>
      <c r="B10" s="104"/>
      <c r="C10" s="104"/>
      <c r="D10" s="104"/>
      <c r="E10" s="104"/>
      <c r="F10" s="183"/>
    </row>
    <row r="11" spans="1:6" ht="15.6">
      <c r="A11" s="399" t="s">
        <v>982</v>
      </c>
      <c r="B11" s="104"/>
      <c r="C11" s="104"/>
      <c r="D11" s="104"/>
      <c r="E11" s="104"/>
      <c r="F11" s="183"/>
    </row>
    <row r="12" spans="1:6" ht="15.6">
      <c r="A12" s="204" t="s">
        <v>1016</v>
      </c>
      <c r="B12" s="104"/>
      <c r="C12" s="104"/>
      <c r="D12" s="104"/>
      <c r="E12" s="104"/>
      <c r="F12" s="183">
        <f>B12+C12+D12-E12</f>
        <v>0</v>
      </c>
    </row>
    <row r="13" spans="1:6" ht="15.6">
      <c r="A13" s="204" t="s">
        <v>1017</v>
      </c>
      <c r="B13" s="104"/>
      <c r="C13" s="104"/>
      <c r="D13" s="104"/>
      <c r="E13" s="104"/>
      <c r="F13" s="183">
        <f t="shared" ref="F13:F14" si="2">B13+C13+D13-E13</f>
        <v>0</v>
      </c>
    </row>
    <row r="14" spans="1:6" ht="15.6">
      <c r="A14" s="204" t="s">
        <v>1018</v>
      </c>
      <c r="B14" s="104"/>
      <c r="C14" s="104"/>
      <c r="D14" s="104"/>
      <c r="E14" s="104"/>
      <c r="F14" s="183">
        <f t="shared" si="2"/>
        <v>0</v>
      </c>
    </row>
    <row r="15" spans="1:6" s="398" customFormat="1" ht="15.6">
      <c r="A15" s="392" t="s">
        <v>766</v>
      </c>
      <c r="B15" s="397">
        <f>SUM(B12:B14)</f>
        <v>0</v>
      </c>
      <c r="C15" s="397">
        <f t="shared" ref="C15" si="3">SUM(C12:C14)</f>
        <v>0</v>
      </c>
      <c r="D15" s="397">
        <f t="shared" ref="D15" si="4">SUM(D12:D14)</f>
        <v>0</v>
      </c>
      <c r="E15" s="397">
        <f t="shared" ref="E15" si="5">SUM(E12:E14)</f>
        <v>0</v>
      </c>
      <c r="F15" s="397">
        <f t="shared" ref="F15" si="6">SUM(F12:F14)</f>
        <v>0</v>
      </c>
    </row>
    <row r="16" spans="1:6" ht="15.6">
      <c r="A16" s="204"/>
      <c r="B16" s="104"/>
      <c r="C16" s="104"/>
      <c r="D16" s="104"/>
      <c r="E16" s="104"/>
      <c r="F16" s="183"/>
    </row>
    <row r="17" spans="1:6" ht="15.6">
      <c r="A17" s="399" t="s">
        <v>983</v>
      </c>
      <c r="B17" s="104"/>
      <c r="C17" s="104"/>
      <c r="D17" s="104"/>
      <c r="E17" s="104"/>
      <c r="F17" s="183"/>
    </row>
    <row r="18" spans="1:6" ht="15.6">
      <c r="A18" s="204" t="s">
        <v>1016</v>
      </c>
      <c r="B18" s="104"/>
      <c r="C18" s="104"/>
      <c r="D18" s="104"/>
      <c r="E18" s="104"/>
      <c r="F18" s="183">
        <f>B18+C18+D18-E18</f>
        <v>0</v>
      </c>
    </row>
    <row r="19" spans="1:6" ht="15.6">
      <c r="A19" s="204" t="s">
        <v>1017</v>
      </c>
      <c r="B19" s="104"/>
      <c r="C19" s="104"/>
      <c r="D19" s="104"/>
      <c r="E19" s="104"/>
      <c r="F19" s="183">
        <f t="shared" ref="F19:F20" si="7">B19+C19+D19-E19</f>
        <v>0</v>
      </c>
    </row>
    <row r="20" spans="1:6" ht="15.6">
      <c r="A20" s="204" t="s">
        <v>1018</v>
      </c>
      <c r="B20" s="104"/>
      <c r="C20" s="104"/>
      <c r="D20" s="104"/>
      <c r="E20" s="104"/>
      <c r="F20" s="183">
        <f t="shared" si="7"/>
        <v>0</v>
      </c>
    </row>
    <row r="21" spans="1:6" s="398" customFormat="1" ht="15.6">
      <c r="A21" s="392" t="s">
        <v>766</v>
      </c>
      <c r="B21" s="397">
        <f>SUM(B18:B20)</f>
        <v>0</v>
      </c>
      <c r="C21" s="397">
        <f t="shared" ref="C21" si="8">SUM(C18:C20)</f>
        <v>0</v>
      </c>
      <c r="D21" s="397">
        <f t="shared" ref="D21" si="9">SUM(D18:D20)</f>
        <v>0</v>
      </c>
      <c r="E21" s="397">
        <f t="shared" ref="E21" si="10">SUM(E18:E20)</f>
        <v>0</v>
      </c>
      <c r="F21" s="397">
        <f t="shared" ref="F21" si="11">SUM(F18:F20)</f>
        <v>0</v>
      </c>
    </row>
    <row r="22" spans="1:6" ht="18" thickBot="1">
      <c r="A22" s="287" t="s">
        <v>764</v>
      </c>
      <c r="B22" s="294">
        <f>B21+B15+B9</f>
        <v>0</v>
      </c>
      <c r="C22" s="294">
        <f t="shared" ref="C22:F22" si="12">C21+C15+C9</f>
        <v>0</v>
      </c>
      <c r="D22" s="294">
        <f t="shared" si="12"/>
        <v>0</v>
      </c>
      <c r="E22" s="294">
        <f t="shared" si="12"/>
        <v>0</v>
      </c>
      <c r="F22" s="294">
        <f t="shared" si="12"/>
        <v>0</v>
      </c>
    </row>
  </sheetData>
  <pageMargins left="0.7" right="0.7" top="0.75" bottom="0.75" header="0.3" footer="0.3"/>
  <pageSetup paperSize="9" firstPageNumber="86" fitToHeight="0" orientation="landscape" useFirstPageNumber="1" r:id="rId1"/>
  <headerFooter>
    <oddFooter>&amp;C&amp;P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28">
    <tabColor rgb="FFFF0000"/>
    <pageSetUpPr fitToPage="1"/>
  </sheetPr>
  <dimension ref="A1:E17"/>
  <sheetViews>
    <sheetView showGridLines="0" workbookViewId="0">
      <selection activeCell="E22" sqref="E22"/>
    </sheetView>
  </sheetViews>
  <sheetFormatPr defaultColWidth="8.88671875" defaultRowHeight="13.8"/>
  <cols>
    <col min="1" max="1" width="49.5546875" style="104" customWidth="1"/>
    <col min="2" max="5" width="16.5546875" style="104" customWidth="1"/>
    <col min="6" max="16384" width="8.88671875" style="104"/>
  </cols>
  <sheetData>
    <row r="1" spans="1:5">
      <c r="A1" s="42" t="str">
        <f>'SERVICE CONCESSION'!A1</f>
        <v>ASOKORE MAMPONG MUNICIPAL ASSEMBLY</v>
      </c>
    </row>
    <row r="2" spans="1:5" ht="14.4" thickBot="1">
      <c r="A2" s="42" t="s">
        <v>988</v>
      </c>
      <c r="B2" s="42"/>
      <c r="C2" s="42"/>
      <c r="D2" s="42"/>
      <c r="E2" s="42"/>
    </row>
    <row r="3" spans="1:5" s="107" customFormat="1">
      <c r="A3" s="314"/>
      <c r="B3" s="269">
        <v>2023</v>
      </c>
      <c r="C3" s="269">
        <v>2023</v>
      </c>
      <c r="D3" s="269">
        <v>2023</v>
      </c>
      <c r="E3" s="315">
        <v>2023</v>
      </c>
    </row>
    <row r="4" spans="1:5" s="107" customFormat="1">
      <c r="A4" s="316"/>
      <c r="B4" s="270" t="s">
        <v>986</v>
      </c>
      <c r="C4" s="270" t="s">
        <v>744</v>
      </c>
      <c r="D4" s="270" t="s">
        <v>980</v>
      </c>
      <c r="E4" s="174" t="s">
        <v>987</v>
      </c>
    </row>
    <row r="5" spans="1:5" s="107" customFormat="1" ht="14.4" thickBot="1">
      <c r="A5" s="317"/>
      <c r="B5" s="271" t="s">
        <v>77</v>
      </c>
      <c r="C5" s="271" t="s">
        <v>77</v>
      </c>
      <c r="D5" s="271" t="s">
        <v>77</v>
      </c>
      <c r="E5" s="318" t="s">
        <v>77</v>
      </c>
    </row>
    <row r="6" spans="1:5">
      <c r="A6" s="313" t="s">
        <v>13</v>
      </c>
      <c r="E6" s="183">
        <f>B6+C6-D6</f>
        <v>0</v>
      </c>
    </row>
    <row r="7" spans="1:5">
      <c r="A7" s="313" t="s">
        <v>761</v>
      </c>
      <c r="E7" s="183">
        <f t="shared" ref="E7:E16" si="0">B7+C7-D7</f>
        <v>0</v>
      </c>
    </row>
    <row r="8" spans="1:5">
      <c r="A8" s="313" t="s">
        <v>619</v>
      </c>
      <c r="E8" s="183">
        <f t="shared" si="0"/>
        <v>0</v>
      </c>
    </row>
    <row r="9" spans="1:5">
      <c r="A9" s="313" t="s">
        <v>620</v>
      </c>
      <c r="E9" s="183">
        <f t="shared" si="0"/>
        <v>0</v>
      </c>
    </row>
    <row r="10" spans="1:5">
      <c r="A10" s="313" t="s">
        <v>762</v>
      </c>
      <c r="E10" s="183">
        <f t="shared" si="0"/>
        <v>0</v>
      </c>
    </row>
    <row r="11" spans="1:5">
      <c r="A11" s="313" t="s">
        <v>621</v>
      </c>
      <c r="E11" s="183">
        <f t="shared" si="0"/>
        <v>0</v>
      </c>
    </row>
    <row r="12" spans="1:5">
      <c r="A12" s="313" t="s">
        <v>622</v>
      </c>
      <c r="E12" s="183">
        <f t="shared" si="0"/>
        <v>0</v>
      </c>
    </row>
    <row r="13" spans="1:5">
      <c r="A13" s="313" t="s">
        <v>623</v>
      </c>
      <c r="E13" s="183">
        <f t="shared" si="0"/>
        <v>0</v>
      </c>
    </row>
    <row r="14" spans="1:5">
      <c r="A14" s="313" t="s">
        <v>624</v>
      </c>
      <c r="E14" s="183">
        <f t="shared" si="0"/>
        <v>0</v>
      </c>
    </row>
    <row r="15" spans="1:5">
      <c r="A15" s="313" t="s">
        <v>31</v>
      </c>
      <c r="E15" s="183">
        <f t="shared" si="0"/>
        <v>0</v>
      </c>
    </row>
    <row r="16" spans="1:5">
      <c r="A16" s="313" t="s">
        <v>30</v>
      </c>
      <c r="E16" s="183">
        <f t="shared" si="0"/>
        <v>0</v>
      </c>
    </row>
    <row r="17" spans="1:5" ht="14.4" thickBot="1">
      <c r="A17" s="303" t="s">
        <v>764</v>
      </c>
      <c r="B17" s="294">
        <f>SUM(B6:B16)</f>
        <v>0</v>
      </c>
      <c r="C17" s="294">
        <f t="shared" ref="C17:D17" si="1">SUM(C6:C16)</f>
        <v>0</v>
      </c>
      <c r="D17" s="294">
        <f t="shared" si="1"/>
        <v>0</v>
      </c>
      <c r="E17" s="295">
        <f>SUM(E6:E16)</f>
        <v>0</v>
      </c>
    </row>
  </sheetData>
  <pageMargins left="0.7" right="0.7" top="0.75" bottom="0.75" header="0.3" footer="0.3"/>
  <pageSetup paperSize="9" firstPageNumber="87" fitToHeight="0" orientation="landscape" useFirstPageNumber="1" r:id="rId1"/>
  <headerFooter>
    <oddFooter>&amp;C&amp;P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FF0000"/>
    <pageSetUpPr fitToPage="1"/>
  </sheetPr>
  <dimension ref="A1:D7"/>
  <sheetViews>
    <sheetView showGridLines="0" workbookViewId="0">
      <selection activeCell="B7" sqref="B7"/>
    </sheetView>
  </sheetViews>
  <sheetFormatPr defaultColWidth="8.88671875" defaultRowHeight="13.8"/>
  <cols>
    <col min="1" max="1" width="35.109375" style="104" customWidth="1"/>
    <col min="2" max="4" width="14.5546875" style="104" customWidth="1"/>
    <col min="5" max="16384" width="8.88671875" style="104"/>
  </cols>
  <sheetData>
    <row r="1" spans="1:4" ht="20.399999999999999">
      <c r="A1" s="292" t="str">
        <f>'SCHD 2- INVENTORY'!A1</f>
        <v>ASOKORE MAMPONG MUNICIPAL ASSEMBLY</v>
      </c>
    </row>
    <row r="2" spans="1:4" ht="20.399999999999999" customHeight="1" thickBot="1">
      <c r="A2" s="292" t="s">
        <v>1055</v>
      </c>
    </row>
    <row r="3" spans="1:4" ht="20.399999999999999" customHeight="1">
      <c r="A3" s="430"/>
      <c r="B3" s="431" t="s">
        <v>999</v>
      </c>
      <c r="C3" s="431" t="s">
        <v>763</v>
      </c>
      <c r="D3" s="432" t="s">
        <v>1000</v>
      </c>
    </row>
    <row r="4" spans="1:4" ht="20.399999999999999" customHeight="1" thickBot="1">
      <c r="A4" s="434"/>
      <c r="B4" s="435" t="s">
        <v>77</v>
      </c>
      <c r="C4" s="435" t="s">
        <v>77</v>
      </c>
      <c r="D4" s="436" t="s">
        <v>77</v>
      </c>
    </row>
    <row r="5" spans="1:4" s="1" customFormat="1" ht="32.4" customHeight="1">
      <c r="A5" s="438" t="s">
        <v>599</v>
      </c>
      <c r="D5" s="437">
        <f>B5+C5</f>
        <v>0</v>
      </c>
    </row>
    <row r="6" spans="1:4" s="1" customFormat="1" ht="32.4" customHeight="1">
      <c r="A6" s="438" t="s">
        <v>1056</v>
      </c>
      <c r="D6" s="437">
        <f>B6+C6</f>
        <v>0</v>
      </c>
    </row>
    <row r="7" spans="1:4" s="441" customFormat="1" ht="32.4" customHeight="1" thickBot="1">
      <c r="A7" s="439" t="s">
        <v>764</v>
      </c>
      <c r="B7" s="440">
        <f>SUM(B5:B6)</f>
        <v>0</v>
      </c>
      <c r="C7" s="440">
        <f t="shared" ref="C7" si="0">SUM(C5:C6)</f>
        <v>0</v>
      </c>
      <c r="D7" s="440">
        <f>SUM(D5:D6)</f>
        <v>0</v>
      </c>
    </row>
  </sheetData>
  <pageMargins left="1.17" right="0.7" top="0.75" bottom="0.75" header="0.3" footer="0.3"/>
  <pageSetup paperSize="9" firstPageNumber="89" fitToHeight="0" orientation="portrait" useFirstPageNumber="1" r:id="rId1"/>
  <headerFooter>
    <oddFooter>&amp;C&amp;P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FF0000"/>
    <pageSetUpPr fitToPage="1"/>
  </sheetPr>
  <dimension ref="A1:G11"/>
  <sheetViews>
    <sheetView showGridLines="0" workbookViewId="0">
      <selection activeCell="E12" sqref="E12"/>
    </sheetView>
  </sheetViews>
  <sheetFormatPr defaultColWidth="8.88671875" defaultRowHeight="13.8"/>
  <cols>
    <col min="1" max="1" width="30.109375" style="104" bestFit="1" customWidth="1"/>
    <col min="2" max="2" width="16.5546875" style="104" bestFit="1" customWidth="1"/>
    <col min="3" max="3" width="15.109375" style="104" bestFit="1" customWidth="1"/>
    <col min="4" max="5" width="8.88671875" style="104"/>
    <col min="6" max="6" width="14.5546875" style="104" bestFit="1" customWidth="1"/>
    <col min="7" max="16384" width="8.88671875" style="104"/>
  </cols>
  <sheetData>
    <row r="1" spans="1:7" ht="20.399999999999999">
      <c r="A1" s="292" t="str">
        <f>PREPAYMENT!A1</f>
        <v>ASOKORE MAMPONG MUNICIPAL ASSEMBLY</v>
      </c>
    </row>
    <row r="2" spans="1:7" ht="20.399999999999999">
      <c r="A2" s="292" t="s">
        <v>736</v>
      </c>
    </row>
    <row r="3" spans="1:7" ht="21" thickBot="1">
      <c r="A3" s="292" t="s">
        <v>1586</v>
      </c>
    </row>
    <row r="4" spans="1:7" ht="15">
      <c r="A4" s="430"/>
      <c r="B4" s="431" t="s">
        <v>1073</v>
      </c>
      <c r="C4" s="432" t="s">
        <v>1072</v>
      </c>
      <c r="F4" s="100"/>
      <c r="G4" s="100"/>
    </row>
    <row r="5" spans="1:7" ht="15.6" thickBot="1">
      <c r="A5" s="434"/>
      <c r="B5" s="435" t="s">
        <v>77</v>
      </c>
      <c r="C5" s="436" t="s">
        <v>77</v>
      </c>
    </row>
    <row r="6" spans="1:7" ht="18" customHeight="1">
      <c r="A6" s="313" t="s">
        <v>999</v>
      </c>
      <c r="B6" s="920">
        <v>220980.13</v>
      </c>
      <c r="C6" s="183"/>
    </row>
    <row r="7" spans="1:7" ht="18" customHeight="1">
      <c r="A7" s="313" t="s">
        <v>763</v>
      </c>
      <c r="B7" s="920">
        <v>0</v>
      </c>
      <c r="C7" s="183"/>
    </row>
    <row r="8" spans="1:7" ht="18" customHeight="1">
      <c r="A8" s="313" t="s">
        <v>1071</v>
      </c>
      <c r="B8" s="920">
        <f>' SCHEDULE 5-GRANT SCHEDULE'!E16</f>
        <v>656044.41</v>
      </c>
      <c r="C8" s="183"/>
    </row>
    <row r="9" spans="1:7" ht="18" customHeight="1">
      <c r="A9" s="410"/>
      <c r="B9" s="821">
        <f>SUM(B6:B8)</f>
        <v>877024.54</v>
      </c>
      <c r="C9" s="111">
        <f>SUM(C6:C8)</f>
        <v>0</v>
      </c>
    </row>
    <row r="10" spans="1:7" ht="18" customHeight="1">
      <c r="A10" s="191" t="s">
        <v>1245</v>
      </c>
      <c r="B10" s="920">
        <f>'SCHEDULE 7 -EXP BY FUND SOURCE'!F13</f>
        <v>857964.64</v>
      </c>
      <c r="C10" s="183"/>
    </row>
    <row r="11" spans="1:7" ht="18" customHeight="1" thickBot="1">
      <c r="A11" s="535" t="s">
        <v>1000</v>
      </c>
      <c r="B11" s="1089">
        <f>B9-B10</f>
        <v>19059.900000000023</v>
      </c>
      <c r="C11" s="295">
        <f>C9-C10</f>
        <v>0</v>
      </c>
    </row>
  </sheetData>
  <pageMargins left="1.36" right="0.7" top="0.75" bottom="0.75" header="0.3" footer="0.3"/>
  <pageSetup paperSize="9" firstPageNumber="90" fitToHeight="0" orientation="portrait" useFirstPageNumber="1" r:id="rId1"/>
  <headerFooter>
    <oddFooter>&amp;C&amp;P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FF0000"/>
    <pageSetUpPr fitToPage="1"/>
  </sheetPr>
  <dimension ref="A1:E10"/>
  <sheetViews>
    <sheetView showGridLines="0" zoomScale="120" zoomScaleNormal="120" workbookViewId="0"/>
  </sheetViews>
  <sheetFormatPr defaultRowHeight="14.4"/>
  <cols>
    <col min="1" max="1" width="30.109375" bestFit="1" customWidth="1"/>
    <col min="2" max="2" width="16.5546875" bestFit="1" customWidth="1"/>
    <col min="3" max="3" width="15.109375" bestFit="1" customWidth="1"/>
    <col min="4" max="4" width="16.5546875" bestFit="1" customWidth="1"/>
    <col min="5" max="5" width="15.109375" bestFit="1" customWidth="1"/>
  </cols>
  <sheetData>
    <row r="1" spans="1:5" ht="20.399999999999999">
      <c r="A1" s="292" t="str">
        <f>'SCHD 18 TRUST MONIES'!A1</f>
        <v>ASOKORE MAMPONG MUNICIPAL ASSEMBLY</v>
      </c>
    </row>
    <row r="2" spans="1:5" ht="21" thickBot="1">
      <c r="A2" s="292" t="s">
        <v>1074</v>
      </c>
      <c r="B2" s="104"/>
      <c r="C2" s="104"/>
      <c r="D2" s="104"/>
      <c r="E2" s="104"/>
    </row>
    <row r="3" spans="1:5" ht="15.6">
      <c r="A3" s="430"/>
      <c r="B3" s="458" t="s">
        <v>1075</v>
      </c>
      <c r="C3" s="458" t="s">
        <v>1076</v>
      </c>
      <c r="D3" s="459" t="s">
        <v>1077</v>
      </c>
      <c r="E3" s="432" t="s">
        <v>1078</v>
      </c>
    </row>
    <row r="4" spans="1:5" ht="16.2" thickBot="1">
      <c r="A4" s="434"/>
      <c r="B4" s="435" t="s">
        <v>77</v>
      </c>
      <c r="C4" s="435" t="s">
        <v>77</v>
      </c>
      <c r="D4" s="435" t="s">
        <v>77</v>
      </c>
      <c r="E4" s="436" t="s">
        <v>77</v>
      </c>
    </row>
    <row r="5" spans="1:5">
      <c r="A5" s="313" t="s">
        <v>999</v>
      </c>
      <c r="B5" s="104"/>
      <c r="C5" s="104"/>
      <c r="D5" s="104"/>
      <c r="E5" s="183"/>
    </row>
    <row r="6" spans="1:5">
      <c r="A6" s="313" t="s">
        <v>763</v>
      </c>
      <c r="B6" s="104"/>
      <c r="C6" s="104"/>
      <c r="D6" s="104"/>
      <c r="E6" s="183"/>
    </row>
    <row r="7" spans="1:5">
      <c r="A7" s="313" t="s">
        <v>1071</v>
      </c>
      <c r="B7" s="104"/>
      <c r="C7" s="104"/>
      <c r="D7" s="104"/>
      <c r="E7" s="183"/>
    </row>
    <row r="8" spans="1:5">
      <c r="A8" s="410"/>
      <c r="B8" s="111">
        <f>SUM(B5:B7)</f>
        <v>0</v>
      </c>
      <c r="C8" s="111">
        <f t="shared" ref="C8:E8" si="0">SUM(C5:C7)</f>
        <v>0</v>
      </c>
      <c r="D8" s="111">
        <f t="shared" si="0"/>
        <v>0</v>
      </c>
      <c r="E8" s="111">
        <f t="shared" si="0"/>
        <v>0</v>
      </c>
    </row>
    <row r="9" spans="1:5">
      <c r="A9" s="191" t="s">
        <v>792</v>
      </c>
      <c r="B9" s="104"/>
      <c r="C9" s="104"/>
      <c r="D9" s="104"/>
      <c r="E9" s="183"/>
    </row>
    <row r="10" spans="1:5" ht="15" thickBot="1">
      <c r="A10" s="412" t="s">
        <v>1000</v>
      </c>
      <c r="B10" s="108">
        <f>B8-B9</f>
        <v>0</v>
      </c>
      <c r="C10" s="108">
        <f t="shared" ref="C10:E10" si="1">C8-C9</f>
        <v>0</v>
      </c>
      <c r="D10" s="108">
        <f t="shared" si="1"/>
        <v>0</v>
      </c>
      <c r="E10" s="108">
        <f t="shared" si="1"/>
        <v>0</v>
      </c>
    </row>
  </sheetData>
  <pageMargins left="0.7" right="0.7" top="0.75" bottom="0.75" header="0.3" footer="0.3"/>
  <pageSetup paperSize="9" firstPageNumber="91" fitToHeight="0" orientation="landscape" useFirstPageNumber="1" r:id="rId1"/>
  <headerFooter>
    <oddFooter>&amp;C&amp;P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FF0000"/>
    <pageSetUpPr fitToPage="1"/>
  </sheetPr>
  <dimension ref="A1:B41"/>
  <sheetViews>
    <sheetView showGridLines="0" workbookViewId="0"/>
  </sheetViews>
  <sheetFormatPr defaultColWidth="8.88671875" defaultRowHeight="13.8"/>
  <cols>
    <col min="1" max="1" width="62.88671875" style="104" bestFit="1" customWidth="1"/>
    <col min="2" max="2" width="9.88671875" style="104" bestFit="1" customWidth="1"/>
    <col min="3" max="16384" width="8.88671875" style="104"/>
  </cols>
  <sheetData>
    <row r="1" spans="1:2" ht="20.399999999999999">
      <c r="A1" s="292" t="str">
        <f>DERIVATIVES!A1</f>
        <v>ASOKORE MAMPONG MUNICIPAL ASSEMBLY</v>
      </c>
    </row>
    <row r="2" spans="1:2" ht="21" thickBot="1">
      <c r="A2" s="292" t="s">
        <v>1089</v>
      </c>
    </row>
    <row r="3" spans="1:2" ht="15">
      <c r="A3" s="430"/>
      <c r="B3" s="432" t="s">
        <v>121</v>
      </c>
    </row>
    <row r="4" spans="1:2" ht="15.6" thickBot="1">
      <c r="A4" s="434"/>
      <c r="B4" s="436" t="s">
        <v>77</v>
      </c>
    </row>
    <row r="5" spans="1:2" ht="15">
      <c r="A5" s="472" t="s">
        <v>1091</v>
      </c>
      <c r="B5" s="462"/>
    </row>
    <row r="6" spans="1:2" ht="15">
      <c r="A6" s="463" t="s">
        <v>999</v>
      </c>
      <c r="B6" s="464"/>
    </row>
    <row r="7" spans="1:2" ht="15">
      <c r="A7" s="463" t="s">
        <v>765</v>
      </c>
      <c r="B7" s="464"/>
    </row>
    <row r="8" spans="1:2" ht="15">
      <c r="A8" s="465" t="s">
        <v>1071</v>
      </c>
      <c r="B8" s="466"/>
    </row>
    <row r="9" spans="1:2" ht="15">
      <c r="A9" s="463"/>
      <c r="B9" s="464">
        <f>SUM(B6:B8)</f>
        <v>0</v>
      </c>
    </row>
    <row r="10" spans="1:2" ht="15">
      <c r="A10" s="463" t="s">
        <v>1092</v>
      </c>
      <c r="B10" s="464"/>
    </row>
    <row r="11" spans="1:2" ht="15.6" thickBot="1">
      <c r="A11" s="467" t="s">
        <v>1000</v>
      </c>
      <c r="B11" s="468">
        <f>B9-B10</f>
        <v>0</v>
      </c>
    </row>
    <row r="12" spans="1:2" ht="15">
      <c r="A12" s="461"/>
      <c r="B12" s="462"/>
    </row>
    <row r="13" spans="1:2" ht="15">
      <c r="A13" s="472" t="s">
        <v>1090</v>
      </c>
      <c r="B13" s="462"/>
    </row>
    <row r="14" spans="1:2" ht="17.100000000000001" customHeight="1">
      <c r="A14" s="406" t="s">
        <v>1079</v>
      </c>
      <c r="B14" s="305"/>
    </row>
    <row r="15" spans="1:2" ht="17.100000000000001" customHeight="1">
      <c r="A15" s="313" t="s">
        <v>1084</v>
      </c>
      <c r="B15" s="305"/>
    </row>
    <row r="16" spans="1:2" ht="17.100000000000001" customHeight="1">
      <c r="A16" s="313" t="s">
        <v>1080</v>
      </c>
      <c r="B16" s="305"/>
    </row>
    <row r="17" spans="1:2" ht="17.100000000000001" customHeight="1">
      <c r="A17" s="313" t="s">
        <v>1081</v>
      </c>
      <c r="B17" s="305"/>
    </row>
    <row r="18" spans="1:2" ht="17.100000000000001" customHeight="1">
      <c r="A18" s="313" t="s">
        <v>1082</v>
      </c>
      <c r="B18" s="305"/>
    </row>
    <row r="19" spans="1:2" ht="17.100000000000001" customHeight="1">
      <c r="A19" s="410"/>
      <c r="B19" s="306">
        <f>SUM(B15:B18)</f>
        <v>0</v>
      </c>
    </row>
    <row r="20" spans="1:2" ht="17.100000000000001" customHeight="1">
      <c r="A20" s="313" t="s">
        <v>1083</v>
      </c>
      <c r="B20" s="305"/>
    </row>
    <row r="21" spans="1:2" ht="17.100000000000001" customHeight="1" thickBot="1">
      <c r="A21" s="460" t="s">
        <v>1084</v>
      </c>
      <c r="B21" s="295">
        <f>B19-B20</f>
        <v>0</v>
      </c>
    </row>
    <row r="22" spans="1:2" ht="17.100000000000001" customHeight="1">
      <c r="A22" s="191"/>
      <c r="B22" s="305"/>
    </row>
    <row r="23" spans="1:2" ht="17.100000000000001" customHeight="1">
      <c r="A23" s="406" t="s">
        <v>1085</v>
      </c>
      <c r="B23" s="305"/>
    </row>
    <row r="24" spans="1:2" ht="17.100000000000001" customHeight="1">
      <c r="A24" s="313" t="s">
        <v>1086</v>
      </c>
      <c r="B24" s="305"/>
    </row>
    <row r="25" spans="1:2" ht="17.100000000000001" customHeight="1">
      <c r="A25" s="313" t="s">
        <v>1080</v>
      </c>
      <c r="B25" s="305"/>
    </row>
    <row r="26" spans="1:2" ht="17.100000000000001" customHeight="1">
      <c r="A26" s="313" t="s">
        <v>1087</v>
      </c>
      <c r="B26" s="305"/>
    </row>
    <row r="27" spans="1:2" ht="17.100000000000001" customHeight="1">
      <c r="A27" s="313" t="s">
        <v>1082</v>
      </c>
      <c r="B27" s="305"/>
    </row>
    <row r="28" spans="1:2" ht="17.100000000000001" customHeight="1">
      <c r="A28" s="410"/>
      <c r="B28" s="306">
        <f>SUM(B24:B27)</f>
        <v>0</v>
      </c>
    </row>
    <row r="29" spans="1:2" ht="17.100000000000001" customHeight="1">
      <c r="A29" s="313" t="s">
        <v>1088</v>
      </c>
      <c r="B29" s="305"/>
    </row>
    <row r="30" spans="1:2" ht="17.100000000000001" customHeight="1" thickBot="1">
      <c r="A30" s="460" t="s">
        <v>1086</v>
      </c>
      <c r="B30" s="295">
        <f>B28-B29</f>
        <v>0</v>
      </c>
    </row>
    <row r="31" spans="1:2">
      <c r="A31" s="191"/>
      <c r="B31" s="305"/>
    </row>
    <row r="32" spans="1:2">
      <c r="A32" s="191"/>
      <c r="B32" s="305"/>
    </row>
    <row r="33" spans="1:2">
      <c r="A33" s="406" t="s">
        <v>1093</v>
      </c>
      <c r="B33" s="305"/>
    </row>
    <row r="34" spans="1:2" ht="15">
      <c r="A34" s="463" t="s">
        <v>999</v>
      </c>
      <c r="B34" s="464"/>
    </row>
    <row r="35" spans="1:2" ht="15">
      <c r="A35" s="463" t="s">
        <v>765</v>
      </c>
      <c r="B35" s="464"/>
    </row>
    <row r="36" spans="1:2" ht="15">
      <c r="A36" s="465" t="s">
        <v>1071</v>
      </c>
      <c r="B36" s="466"/>
    </row>
    <row r="37" spans="1:2" ht="15">
      <c r="A37" s="463"/>
      <c r="B37" s="306">
        <f>SUM(B33:B36)</f>
        <v>0</v>
      </c>
    </row>
    <row r="38" spans="1:2" ht="15">
      <c r="A38" s="463" t="s">
        <v>1092</v>
      </c>
      <c r="B38" s="305"/>
    </row>
    <row r="39" spans="1:2" ht="15.6" thickBot="1">
      <c r="A39" s="467" t="s">
        <v>1000</v>
      </c>
      <c r="B39" s="295">
        <f>B37-B38</f>
        <v>0</v>
      </c>
    </row>
    <row r="40" spans="1:2">
      <c r="A40" s="191"/>
      <c r="B40" s="305"/>
    </row>
    <row r="41" spans="1:2" ht="14.4" thickBot="1">
      <c r="A41" s="469" t="s">
        <v>1094</v>
      </c>
      <c r="B41" s="719">
        <f>B39+B30+B21+B11</f>
        <v>0</v>
      </c>
    </row>
  </sheetData>
  <pageMargins left="1.24" right="0.7" top="0.75" bottom="0.75" header="0.3" footer="0.3"/>
  <pageSetup paperSize="9" firstPageNumber="92" fitToHeight="0" orientation="portrait" useFirstPageNumber="1" horizontalDpi="4294967295" verticalDpi="4294967295" r:id="rId1"/>
  <headerFooter>
    <oddFooter>&amp;C&amp;P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34"/>
  <dimension ref="A1:M321"/>
  <sheetViews>
    <sheetView showGridLines="0" view="pageBreakPreview" topLeftCell="A245" zoomScale="90" zoomScaleNormal="90" zoomScaleSheetLayoutView="90" workbookViewId="0">
      <selection activeCell="A317" sqref="A317:L318"/>
    </sheetView>
  </sheetViews>
  <sheetFormatPr defaultColWidth="9.109375" defaultRowHeight="13.2"/>
  <cols>
    <col min="1" max="1" width="3.44140625" style="60" bestFit="1" customWidth="1"/>
    <col min="2" max="2" width="4.88671875" style="60" customWidth="1"/>
    <col min="3" max="3" width="6.88671875" style="60" customWidth="1"/>
    <col min="4" max="4" width="24.109375" style="60" customWidth="1"/>
    <col min="5" max="5" width="30.88671875" style="60" customWidth="1"/>
    <col min="6" max="6" width="8.109375" style="60" customWidth="1"/>
    <col min="7" max="7" width="12" style="60" customWidth="1"/>
    <col min="8" max="8" width="14.109375" style="60" customWidth="1"/>
    <col min="9" max="9" width="9" style="60" customWidth="1"/>
    <col min="10" max="11" width="2" style="60" customWidth="1"/>
    <col min="12" max="12" width="6.88671875" style="60" customWidth="1"/>
    <col min="13" max="13" width="2" style="60" customWidth="1"/>
    <col min="14" max="16384" width="9.109375" style="60"/>
  </cols>
  <sheetData>
    <row r="1" spans="1:13" ht="36" customHeight="1">
      <c r="A1" s="91" t="s">
        <v>590</v>
      </c>
      <c r="B1" s="59"/>
      <c r="C1" s="59"/>
      <c r="D1" s="59"/>
      <c r="E1" s="59"/>
      <c r="F1" s="59"/>
      <c r="G1" s="59"/>
      <c r="H1" s="59"/>
      <c r="I1" s="59"/>
      <c r="J1" s="59"/>
      <c r="K1" s="59"/>
      <c r="L1" s="59"/>
      <c r="M1" s="59"/>
    </row>
    <row r="2" spans="1:13" ht="177" customHeight="1">
      <c r="A2" s="1343" t="s">
        <v>522</v>
      </c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</row>
    <row r="3" spans="1:13" ht="177.75" customHeight="1">
      <c r="A3" s="1344" t="s">
        <v>523</v>
      </c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</row>
    <row r="4" spans="1:13" ht="397.5" customHeight="1">
      <c r="A4" s="1343" t="s">
        <v>524</v>
      </c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</row>
    <row r="5" spans="1:13" ht="341.25" customHeight="1">
      <c r="A5" s="1343" t="s">
        <v>525</v>
      </c>
      <c r="B5" s="1344"/>
      <c r="C5" s="1344"/>
      <c r="D5" s="1344"/>
      <c r="E5" s="1344"/>
      <c r="F5" s="1344"/>
      <c r="G5" s="1344"/>
      <c r="H5" s="1344"/>
      <c r="I5" s="1344"/>
      <c r="J5" s="1344"/>
      <c r="K5" s="1344"/>
      <c r="L5" s="1344"/>
      <c r="M5" s="1344"/>
    </row>
    <row r="6" spans="1:13" ht="45.6" customHeight="1" thickBot="1">
      <c r="A6" s="62"/>
      <c r="B6" s="62"/>
      <c r="C6" s="62"/>
      <c r="D6" s="62"/>
      <c r="E6" s="62"/>
      <c r="F6" s="62"/>
      <c r="G6" s="62"/>
      <c r="H6" s="62"/>
      <c r="I6" s="62"/>
      <c r="J6" s="62"/>
      <c r="K6" s="62"/>
      <c r="L6" s="62"/>
      <c r="M6" s="62"/>
    </row>
    <row r="7" spans="1:13" s="64" customFormat="1" ht="37.5" customHeight="1">
      <c r="A7" s="63" t="s">
        <v>295</v>
      </c>
      <c r="B7" s="1345" t="s">
        <v>526</v>
      </c>
      <c r="C7" s="1346"/>
      <c r="D7" s="1347" t="s">
        <v>296</v>
      </c>
      <c r="E7" s="1348"/>
      <c r="F7" s="1348"/>
      <c r="G7" s="1349"/>
      <c r="H7" s="1347" t="s">
        <v>297</v>
      </c>
      <c r="I7" s="1348"/>
      <c r="J7" s="1348"/>
      <c r="K7" s="1350"/>
    </row>
    <row r="8" spans="1:13" s="64" customFormat="1" ht="16.5" customHeight="1">
      <c r="A8" s="65">
        <v>1</v>
      </c>
      <c r="B8" s="1337" t="s">
        <v>298</v>
      </c>
      <c r="C8" s="1338"/>
      <c r="D8" s="1337" t="s">
        <v>299</v>
      </c>
      <c r="E8" s="1339"/>
      <c r="F8" s="1339"/>
      <c r="G8" s="1338"/>
      <c r="H8" s="1340" t="s">
        <v>300</v>
      </c>
      <c r="I8" s="1341"/>
      <c r="J8" s="1341"/>
      <c r="K8" s="1342"/>
    </row>
    <row r="9" spans="1:13" s="64" customFormat="1" ht="16.5" customHeight="1">
      <c r="A9" s="65">
        <v>2</v>
      </c>
      <c r="B9" s="1337" t="s">
        <v>301</v>
      </c>
      <c r="C9" s="1338"/>
      <c r="D9" s="1337" t="s">
        <v>302</v>
      </c>
      <c r="E9" s="1339"/>
      <c r="F9" s="1339"/>
      <c r="G9" s="1338"/>
      <c r="H9" s="1340" t="s">
        <v>300</v>
      </c>
      <c r="I9" s="1341"/>
      <c r="J9" s="1341"/>
      <c r="K9" s="1342"/>
    </row>
    <row r="10" spans="1:13" s="64" customFormat="1" ht="34.5" customHeight="1">
      <c r="A10" s="65">
        <v>3</v>
      </c>
      <c r="B10" s="1337" t="s">
        <v>303</v>
      </c>
      <c r="C10" s="1338"/>
      <c r="D10" s="1337" t="s">
        <v>304</v>
      </c>
      <c r="E10" s="1339"/>
      <c r="F10" s="1339"/>
      <c r="G10" s="1338"/>
      <c r="H10" s="1354" t="s">
        <v>300</v>
      </c>
      <c r="I10" s="1355"/>
      <c r="J10" s="1355"/>
      <c r="K10" s="1356"/>
    </row>
    <row r="11" spans="1:13" s="64" customFormat="1" ht="16.5" customHeight="1">
      <c r="A11" s="65">
        <v>4</v>
      </c>
      <c r="B11" s="1337" t="s">
        <v>305</v>
      </c>
      <c r="C11" s="1338"/>
      <c r="D11" s="1337" t="s">
        <v>306</v>
      </c>
      <c r="E11" s="1339"/>
      <c r="F11" s="1339"/>
      <c r="G11" s="1338"/>
      <c r="H11" s="1340" t="s">
        <v>300</v>
      </c>
      <c r="I11" s="1341"/>
      <c r="J11" s="1341"/>
      <c r="K11" s="1342"/>
    </row>
    <row r="12" spans="1:13" s="64" customFormat="1" ht="16.5" customHeight="1">
      <c r="A12" s="65">
        <v>5</v>
      </c>
      <c r="B12" s="1337" t="s">
        <v>307</v>
      </c>
      <c r="C12" s="1338"/>
      <c r="D12" s="1337" t="s">
        <v>308</v>
      </c>
      <c r="E12" s="1339"/>
      <c r="F12" s="1339"/>
      <c r="G12" s="1338"/>
      <c r="H12" s="1340" t="s">
        <v>300</v>
      </c>
      <c r="I12" s="1341"/>
      <c r="J12" s="1341"/>
      <c r="K12" s="1342"/>
    </row>
    <row r="13" spans="1:13" s="64" customFormat="1" ht="33" customHeight="1">
      <c r="A13" s="65">
        <v>6</v>
      </c>
      <c r="B13" s="1337" t="s">
        <v>309</v>
      </c>
      <c r="C13" s="1338"/>
      <c r="D13" s="1351" t="s">
        <v>527</v>
      </c>
      <c r="E13" s="1352"/>
      <c r="F13" s="1352"/>
      <c r="G13" s="1353"/>
      <c r="H13" s="1354" t="s">
        <v>310</v>
      </c>
      <c r="I13" s="1355"/>
      <c r="J13" s="1355"/>
      <c r="K13" s="1356"/>
    </row>
    <row r="14" spans="1:13" s="64" customFormat="1" ht="33" customHeight="1">
      <c r="A14" s="65">
        <v>7</v>
      </c>
      <c r="B14" s="1337" t="s">
        <v>311</v>
      </c>
      <c r="C14" s="1338"/>
      <c r="D14" s="1351" t="s">
        <v>528</v>
      </c>
      <c r="E14" s="1352"/>
      <c r="F14" s="1352"/>
      <c r="G14" s="1353"/>
      <c r="H14" s="1354" t="s">
        <v>310</v>
      </c>
      <c r="I14" s="1355"/>
      <c r="J14" s="1355"/>
      <c r="K14" s="1356"/>
    </row>
    <row r="15" spans="1:13" s="64" customFormat="1" ht="16.5" customHeight="1">
      <c r="A15" s="65">
        <v>8</v>
      </c>
      <c r="B15" s="1337" t="s">
        <v>312</v>
      </c>
      <c r="C15" s="1338"/>
      <c r="D15" s="1337" t="s">
        <v>313</v>
      </c>
      <c r="E15" s="1339"/>
      <c r="F15" s="1339"/>
      <c r="G15" s="1338"/>
      <c r="H15" s="1340" t="s">
        <v>310</v>
      </c>
      <c r="I15" s="1341"/>
      <c r="J15" s="1341"/>
      <c r="K15" s="1342"/>
    </row>
    <row r="16" spans="1:13" s="64" customFormat="1" ht="16.5" customHeight="1">
      <c r="A16" s="65">
        <v>9</v>
      </c>
      <c r="B16" s="1337" t="s">
        <v>314</v>
      </c>
      <c r="C16" s="1338"/>
      <c r="D16" s="1337" t="s">
        <v>315</v>
      </c>
      <c r="E16" s="1339"/>
      <c r="F16" s="1339"/>
      <c r="G16" s="1338"/>
      <c r="H16" s="1340" t="s">
        <v>300</v>
      </c>
      <c r="I16" s="1341"/>
      <c r="J16" s="1341"/>
      <c r="K16" s="1342"/>
    </row>
    <row r="17" spans="1:11" s="64" customFormat="1" ht="16.5" customHeight="1">
      <c r="A17" s="65">
        <v>10</v>
      </c>
      <c r="B17" s="1337" t="s">
        <v>316</v>
      </c>
      <c r="C17" s="1338"/>
      <c r="D17" s="1337" t="s">
        <v>317</v>
      </c>
      <c r="E17" s="1339"/>
      <c r="F17" s="1339"/>
      <c r="G17" s="1338"/>
      <c r="H17" s="1340" t="s">
        <v>310</v>
      </c>
      <c r="I17" s="1341"/>
      <c r="J17" s="1341"/>
      <c r="K17" s="1342"/>
    </row>
    <row r="18" spans="1:11" s="64" customFormat="1" ht="16.5" customHeight="1">
      <c r="A18" s="65">
        <v>11</v>
      </c>
      <c r="B18" s="1337" t="s">
        <v>318</v>
      </c>
      <c r="C18" s="1338"/>
      <c r="D18" s="1337" t="s">
        <v>319</v>
      </c>
      <c r="E18" s="1339"/>
      <c r="F18" s="1339"/>
      <c r="G18" s="1338"/>
      <c r="H18" s="1340" t="s">
        <v>300</v>
      </c>
      <c r="I18" s="1341"/>
      <c r="J18" s="1341"/>
      <c r="K18" s="1342"/>
    </row>
    <row r="19" spans="1:11" s="64" customFormat="1" ht="16.5" customHeight="1">
      <c r="A19" s="65">
        <v>12</v>
      </c>
      <c r="B19" s="1337" t="s">
        <v>320</v>
      </c>
      <c r="C19" s="1338"/>
      <c r="D19" s="1337" t="s">
        <v>321</v>
      </c>
      <c r="E19" s="1339"/>
      <c r="F19" s="1339"/>
      <c r="G19" s="1338"/>
      <c r="H19" s="1340" t="s">
        <v>300</v>
      </c>
      <c r="I19" s="1341"/>
      <c r="J19" s="1341"/>
      <c r="K19" s="1342"/>
    </row>
    <row r="20" spans="1:11" s="64" customFormat="1" ht="16.5" customHeight="1">
      <c r="A20" s="65">
        <v>13</v>
      </c>
      <c r="B20" s="1337" t="s">
        <v>322</v>
      </c>
      <c r="C20" s="1338"/>
      <c r="D20" s="1337" t="s">
        <v>323</v>
      </c>
      <c r="E20" s="1339"/>
      <c r="F20" s="1339"/>
      <c r="G20" s="1338"/>
      <c r="H20" s="1340" t="s">
        <v>300</v>
      </c>
      <c r="I20" s="1341"/>
      <c r="J20" s="1341"/>
      <c r="K20" s="1342"/>
    </row>
    <row r="21" spans="1:11" s="64" customFormat="1" ht="16.5" customHeight="1">
      <c r="A21" s="65">
        <v>14</v>
      </c>
      <c r="B21" s="1337" t="s">
        <v>324</v>
      </c>
      <c r="C21" s="1338"/>
      <c r="D21" s="1337" t="s">
        <v>325</v>
      </c>
      <c r="E21" s="1339"/>
      <c r="F21" s="1339"/>
      <c r="G21" s="1338"/>
      <c r="H21" s="1340" t="s">
        <v>300</v>
      </c>
      <c r="I21" s="1341"/>
      <c r="J21" s="1341"/>
      <c r="K21" s="1342"/>
    </row>
    <row r="22" spans="1:11" s="64" customFormat="1" ht="33" customHeight="1">
      <c r="A22" s="65">
        <v>15</v>
      </c>
      <c r="B22" s="1337" t="s">
        <v>326</v>
      </c>
      <c r="C22" s="1338"/>
      <c r="D22" s="1351" t="s">
        <v>529</v>
      </c>
      <c r="E22" s="1352"/>
      <c r="F22" s="1352"/>
      <c r="G22" s="1353"/>
      <c r="H22" s="1354" t="s">
        <v>310</v>
      </c>
      <c r="I22" s="1355"/>
      <c r="J22" s="1355"/>
      <c r="K22" s="1356"/>
    </row>
    <row r="23" spans="1:11" s="64" customFormat="1" ht="16.5" customHeight="1">
      <c r="A23" s="65">
        <v>16</v>
      </c>
      <c r="B23" s="1337" t="s">
        <v>327</v>
      </c>
      <c r="C23" s="1338"/>
      <c r="D23" s="1337" t="s">
        <v>328</v>
      </c>
      <c r="E23" s="1339"/>
      <c r="F23" s="1339"/>
      <c r="G23" s="1338"/>
      <c r="H23" s="1340" t="s">
        <v>300</v>
      </c>
      <c r="I23" s="1341"/>
      <c r="J23" s="1341"/>
      <c r="K23" s="1342"/>
    </row>
    <row r="24" spans="1:11" s="64" customFormat="1" ht="16.5" customHeight="1">
      <c r="A24" s="65">
        <v>17</v>
      </c>
      <c r="B24" s="1337" t="s">
        <v>329</v>
      </c>
      <c r="C24" s="1338"/>
      <c r="D24" s="1337" t="s">
        <v>330</v>
      </c>
      <c r="E24" s="1339"/>
      <c r="F24" s="1339"/>
      <c r="G24" s="1338"/>
      <c r="H24" s="1340" t="s">
        <v>300</v>
      </c>
      <c r="I24" s="1341"/>
      <c r="J24" s="1341"/>
      <c r="K24" s="1342"/>
    </row>
    <row r="25" spans="1:11" s="64" customFormat="1" ht="16.5" customHeight="1">
      <c r="A25" s="65">
        <v>18</v>
      </c>
      <c r="B25" s="1337" t="s">
        <v>331</v>
      </c>
      <c r="C25" s="1338"/>
      <c r="D25" s="1337" t="s">
        <v>332</v>
      </c>
      <c r="E25" s="1339"/>
      <c r="F25" s="1339"/>
      <c r="G25" s="1338"/>
      <c r="H25" s="1340" t="s">
        <v>300</v>
      </c>
      <c r="I25" s="1341"/>
      <c r="J25" s="1341"/>
      <c r="K25" s="1342"/>
    </row>
    <row r="26" spans="1:11" s="64" customFormat="1" ht="16.5" customHeight="1">
      <c r="A26" s="65">
        <v>19</v>
      </c>
      <c r="B26" s="1337" t="s">
        <v>333</v>
      </c>
      <c r="C26" s="1338"/>
      <c r="D26" s="1337" t="s">
        <v>334</v>
      </c>
      <c r="E26" s="1339"/>
      <c r="F26" s="1339"/>
      <c r="G26" s="1338"/>
      <c r="H26" s="1340" t="s">
        <v>300</v>
      </c>
      <c r="I26" s="1341"/>
      <c r="J26" s="1341"/>
      <c r="K26" s="1342"/>
    </row>
    <row r="27" spans="1:11" s="64" customFormat="1" ht="16.5" customHeight="1">
      <c r="A27" s="65">
        <v>20</v>
      </c>
      <c r="B27" s="1337" t="s">
        <v>335</v>
      </c>
      <c r="C27" s="1338"/>
      <c r="D27" s="1337" t="s">
        <v>336</v>
      </c>
      <c r="E27" s="1339"/>
      <c r="F27" s="1339"/>
      <c r="G27" s="1338"/>
      <c r="H27" s="1340" t="s">
        <v>337</v>
      </c>
      <c r="I27" s="1341"/>
      <c r="J27" s="1341"/>
      <c r="K27" s="1342"/>
    </row>
    <row r="28" spans="1:11" s="64" customFormat="1" ht="16.5" customHeight="1">
      <c r="A28" s="65">
        <v>21</v>
      </c>
      <c r="B28" s="1337" t="s">
        <v>338</v>
      </c>
      <c r="C28" s="1338"/>
      <c r="D28" s="1337" t="s">
        <v>339</v>
      </c>
      <c r="E28" s="1339"/>
      <c r="F28" s="1339"/>
      <c r="G28" s="1338"/>
      <c r="H28" s="1340" t="s">
        <v>337</v>
      </c>
      <c r="I28" s="1341"/>
      <c r="J28" s="1341"/>
      <c r="K28" s="1342"/>
    </row>
    <row r="29" spans="1:11" s="64" customFormat="1" ht="34.5" customHeight="1">
      <c r="A29" s="66">
        <v>22</v>
      </c>
      <c r="B29" s="1357" t="s">
        <v>340</v>
      </c>
      <c r="C29" s="1358"/>
      <c r="D29" s="1357" t="s">
        <v>341</v>
      </c>
      <c r="E29" s="1359"/>
      <c r="F29" s="1359"/>
      <c r="G29" s="1358"/>
      <c r="H29" s="1360" t="s">
        <v>300</v>
      </c>
      <c r="I29" s="1361"/>
      <c r="J29" s="1361"/>
      <c r="K29" s="1362"/>
    </row>
    <row r="30" spans="1:11" s="64" customFormat="1" ht="34.5" customHeight="1">
      <c r="A30" s="65">
        <v>23</v>
      </c>
      <c r="B30" s="1337" t="s">
        <v>342</v>
      </c>
      <c r="C30" s="1338"/>
      <c r="D30" s="1337" t="s">
        <v>343</v>
      </c>
      <c r="E30" s="1339"/>
      <c r="F30" s="1339"/>
      <c r="G30" s="1338"/>
      <c r="H30" s="1354" t="s">
        <v>300</v>
      </c>
      <c r="I30" s="1355"/>
      <c r="J30" s="1355"/>
      <c r="K30" s="1356"/>
    </row>
    <row r="31" spans="1:11" s="64" customFormat="1" ht="34.5" customHeight="1">
      <c r="A31" s="65">
        <v>24</v>
      </c>
      <c r="B31" s="1337" t="s">
        <v>344</v>
      </c>
      <c r="C31" s="1338"/>
      <c r="D31" s="1337" t="s">
        <v>345</v>
      </c>
      <c r="E31" s="1339"/>
      <c r="F31" s="1339"/>
      <c r="G31" s="1338"/>
      <c r="H31" s="1354" t="s">
        <v>300</v>
      </c>
      <c r="I31" s="1355"/>
      <c r="J31" s="1355"/>
      <c r="K31" s="1356"/>
    </row>
    <row r="32" spans="1:11" s="64" customFormat="1" ht="16.5" customHeight="1">
      <c r="A32" s="65">
        <v>25</v>
      </c>
      <c r="B32" s="1337" t="s">
        <v>346</v>
      </c>
      <c r="C32" s="1338"/>
      <c r="D32" s="1337" t="s">
        <v>347</v>
      </c>
      <c r="E32" s="1339"/>
      <c r="F32" s="1339"/>
      <c r="G32" s="1338"/>
      <c r="H32" s="1340" t="s">
        <v>310</v>
      </c>
      <c r="I32" s="1341"/>
      <c r="J32" s="1341"/>
      <c r="K32" s="1342"/>
    </row>
    <row r="33" spans="1:11" s="64" customFormat="1" ht="16.5" customHeight="1">
      <c r="A33" s="65">
        <v>26</v>
      </c>
      <c r="B33" s="1337" t="s">
        <v>348</v>
      </c>
      <c r="C33" s="1338"/>
      <c r="D33" s="1337" t="s">
        <v>349</v>
      </c>
      <c r="E33" s="1339"/>
      <c r="F33" s="1339"/>
      <c r="G33" s="1338"/>
      <c r="H33" s="1340" t="s">
        <v>337</v>
      </c>
      <c r="I33" s="1341"/>
      <c r="J33" s="1341"/>
      <c r="K33" s="1342"/>
    </row>
    <row r="34" spans="1:11" s="64" customFormat="1" ht="16.5" customHeight="1">
      <c r="A34" s="65">
        <v>27</v>
      </c>
      <c r="B34" s="1337" t="s">
        <v>350</v>
      </c>
      <c r="C34" s="1338"/>
      <c r="D34" s="1337" t="s">
        <v>351</v>
      </c>
      <c r="E34" s="1339"/>
      <c r="F34" s="1339"/>
      <c r="G34" s="1338"/>
      <c r="H34" s="1340" t="s">
        <v>337</v>
      </c>
      <c r="I34" s="1341"/>
      <c r="J34" s="1341"/>
      <c r="K34" s="1342"/>
    </row>
    <row r="35" spans="1:11" s="64" customFormat="1" ht="16.5" customHeight="1">
      <c r="A35" s="65">
        <v>28</v>
      </c>
      <c r="B35" s="1337" t="s">
        <v>352</v>
      </c>
      <c r="C35" s="1338"/>
      <c r="D35" s="1337" t="s">
        <v>353</v>
      </c>
      <c r="E35" s="1339"/>
      <c r="F35" s="1339"/>
      <c r="G35" s="1338"/>
      <c r="H35" s="1340" t="s">
        <v>300</v>
      </c>
      <c r="I35" s="1341"/>
      <c r="J35" s="1341"/>
      <c r="K35" s="1342"/>
    </row>
    <row r="36" spans="1:11" s="64" customFormat="1" ht="16.5" customHeight="1">
      <c r="A36" s="65">
        <v>29</v>
      </c>
      <c r="B36" s="1337" t="s">
        <v>354</v>
      </c>
      <c r="C36" s="1338"/>
      <c r="D36" s="1337" t="s">
        <v>355</v>
      </c>
      <c r="E36" s="1339"/>
      <c r="F36" s="1339"/>
      <c r="G36" s="1338"/>
      <c r="H36" s="1340" t="s">
        <v>300</v>
      </c>
      <c r="I36" s="1341"/>
      <c r="J36" s="1341"/>
      <c r="K36" s="1342"/>
    </row>
    <row r="37" spans="1:11" s="64" customFormat="1" ht="16.5" customHeight="1">
      <c r="A37" s="65">
        <v>30</v>
      </c>
      <c r="B37" s="1337" t="s">
        <v>356</v>
      </c>
      <c r="C37" s="1338"/>
      <c r="D37" s="1337" t="s">
        <v>357</v>
      </c>
      <c r="E37" s="1339"/>
      <c r="F37" s="1339"/>
      <c r="G37" s="1338"/>
      <c r="H37" s="1340" t="s">
        <v>300</v>
      </c>
      <c r="I37" s="1341"/>
      <c r="J37" s="1341"/>
      <c r="K37" s="1342"/>
    </row>
    <row r="38" spans="1:11" s="64" customFormat="1" ht="16.5" customHeight="1">
      <c r="A38" s="65">
        <v>31</v>
      </c>
      <c r="B38" s="1337" t="s">
        <v>358</v>
      </c>
      <c r="C38" s="1338"/>
      <c r="D38" s="1337" t="s">
        <v>359</v>
      </c>
      <c r="E38" s="1339"/>
      <c r="F38" s="1339"/>
      <c r="G38" s="1338"/>
      <c r="H38" s="1340" t="s">
        <v>300</v>
      </c>
      <c r="I38" s="1341"/>
      <c r="J38" s="1341"/>
      <c r="K38" s="1342"/>
    </row>
    <row r="39" spans="1:11" s="64" customFormat="1" ht="16.5" customHeight="1">
      <c r="A39" s="65">
        <v>32</v>
      </c>
      <c r="B39" s="1337" t="s">
        <v>360</v>
      </c>
      <c r="C39" s="1338"/>
      <c r="D39" s="1337" t="s">
        <v>361</v>
      </c>
      <c r="E39" s="1339"/>
      <c r="F39" s="1339"/>
      <c r="G39" s="1338"/>
      <c r="H39" s="1340" t="s">
        <v>337</v>
      </c>
      <c r="I39" s="1341"/>
      <c r="J39" s="1341"/>
      <c r="K39" s="1342"/>
    </row>
    <row r="40" spans="1:11" s="64" customFormat="1" ht="34.5" customHeight="1">
      <c r="A40" s="65">
        <v>33</v>
      </c>
      <c r="B40" s="1337" t="s">
        <v>362</v>
      </c>
      <c r="C40" s="1338"/>
      <c r="D40" s="1337" t="s">
        <v>363</v>
      </c>
      <c r="E40" s="1339"/>
      <c r="F40" s="1339"/>
      <c r="G40" s="1338"/>
      <c r="H40" s="1354" t="s">
        <v>300</v>
      </c>
      <c r="I40" s="1355"/>
      <c r="J40" s="1355"/>
      <c r="K40" s="1356"/>
    </row>
    <row r="41" spans="1:11" s="64" customFormat="1" ht="16.5" customHeight="1">
      <c r="A41" s="65">
        <v>34</v>
      </c>
      <c r="B41" s="1337" t="s">
        <v>364</v>
      </c>
      <c r="C41" s="1338"/>
      <c r="D41" s="1337" t="s">
        <v>365</v>
      </c>
      <c r="E41" s="1339"/>
      <c r="F41" s="1339"/>
      <c r="G41" s="1338"/>
      <c r="H41" s="1340" t="s">
        <v>300</v>
      </c>
      <c r="I41" s="1341"/>
      <c r="J41" s="1341"/>
      <c r="K41" s="1342"/>
    </row>
    <row r="42" spans="1:11" s="64" customFormat="1" ht="16.5" customHeight="1">
      <c r="A42" s="65">
        <v>35</v>
      </c>
      <c r="B42" s="1337" t="s">
        <v>366</v>
      </c>
      <c r="C42" s="1338"/>
      <c r="D42" s="1337" t="s">
        <v>367</v>
      </c>
      <c r="E42" s="1339"/>
      <c r="F42" s="1339"/>
      <c r="G42" s="1338"/>
      <c r="H42" s="1340" t="s">
        <v>300</v>
      </c>
      <c r="I42" s="1341"/>
      <c r="J42" s="1341"/>
      <c r="K42" s="1342"/>
    </row>
    <row r="43" spans="1:11" s="64" customFormat="1" ht="16.5" customHeight="1">
      <c r="A43" s="65">
        <v>36</v>
      </c>
      <c r="B43" s="1337" t="s">
        <v>368</v>
      </c>
      <c r="C43" s="1338"/>
      <c r="D43" s="1337" t="s">
        <v>369</v>
      </c>
      <c r="E43" s="1339"/>
      <c r="F43" s="1339"/>
      <c r="G43" s="1338"/>
      <c r="H43" s="1340" t="s">
        <v>300</v>
      </c>
      <c r="I43" s="1341"/>
      <c r="J43" s="1341"/>
      <c r="K43" s="1342"/>
    </row>
    <row r="44" spans="1:11" s="64" customFormat="1" ht="16.5" customHeight="1">
      <c r="A44" s="65">
        <v>37</v>
      </c>
      <c r="B44" s="1337" t="s">
        <v>370</v>
      </c>
      <c r="C44" s="1338"/>
      <c r="D44" s="1337" t="s">
        <v>371</v>
      </c>
      <c r="E44" s="1339"/>
      <c r="F44" s="1339"/>
      <c r="G44" s="1338"/>
      <c r="H44" s="1340" t="s">
        <v>300</v>
      </c>
      <c r="I44" s="1341"/>
      <c r="J44" s="1341"/>
      <c r="K44" s="1342"/>
    </row>
    <row r="45" spans="1:11" s="64" customFormat="1" ht="16.5" customHeight="1">
      <c r="A45" s="65">
        <v>38</v>
      </c>
      <c r="B45" s="1337" t="s">
        <v>372</v>
      </c>
      <c r="C45" s="1338"/>
      <c r="D45" s="1337" t="s">
        <v>373</v>
      </c>
      <c r="E45" s="1339"/>
      <c r="F45" s="1339"/>
      <c r="G45" s="1338"/>
      <c r="H45" s="1340" t="s">
        <v>300</v>
      </c>
      <c r="I45" s="1341"/>
      <c r="J45" s="1341"/>
      <c r="K45" s="1342"/>
    </row>
    <row r="46" spans="1:11" s="64" customFormat="1" ht="16.5" customHeight="1">
      <c r="A46" s="65">
        <v>39</v>
      </c>
      <c r="B46" s="1337" t="s">
        <v>374</v>
      </c>
      <c r="C46" s="1338"/>
      <c r="D46" s="1337" t="s">
        <v>375</v>
      </c>
      <c r="E46" s="1339"/>
      <c r="F46" s="1339"/>
      <c r="G46" s="1338"/>
      <c r="H46" s="1340" t="s">
        <v>300</v>
      </c>
      <c r="I46" s="1341"/>
      <c r="J46" s="1341"/>
      <c r="K46" s="1342"/>
    </row>
    <row r="47" spans="1:11" s="64" customFormat="1" ht="16.5" customHeight="1">
      <c r="A47" s="65">
        <v>40</v>
      </c>
      <c r="B47" s="1337" t="s">
        <v>376</v>
      </c>
      <c r="C47" s="1338"/>
      <c r="D47" s="1337" t="s">
        <v>377</v>
      </c>
      <c r="E47" s="1339"/>
      <c r="F47" s="1339"/>
      <c r="G47" s="1338"/>
      <c r="H47" s="1340" t="s">
        <v>300</v>
      </c>
      <c r="I47" s="1341"/>
      <c r="J47" s="1341"/>
      <c r="K47" s="1342"/>
    </row>
    <row r="48" spans="1:11" s="64" customFormat="1" ht="16.5" customHeight="1">
      <c r="A48" s="65">
        <v>41</v>
      </c>
      <c r="B48" s="1337" t="s">
        <v>378</v>
      </c>
      <c r="C48" s="1338"/>
      <c r="D48" s="1337" t="s">
        <v>379</v>
      </c>
      <c r="E48" s="1339"/>
      <c r="F48" s="1339"/>
      <c r="G48" s="1338"/>
      <c r="H48" s="1340" t="s">
        <v>300</v>
      </c>
      <c r="I48" s="1341"/>
      <c r="J48" s="1341"/>
      <c r="K48" s="1342"/>
    </row>
    <row r="49" spans="1:13" s="64" customFormat="1" ht="16.5" customHeight="1">
      <c r="A49" s="65">
        <v>42</v>
      </c>
      <c r="B49" s="1337" t="s">
        <v>380</v>
      </c>
      <c r="C49" s="1338"/>
      <c r="D49" s="1337" t="s">
        <v>49</v>
      </c>
      <c r="E49" s="1339"/>
      <c r="F49" s="1339"/>
      <c r="G49" s="1338"/>
      <c r="H49" s="1340" t="s">
        <v>300</v>
      </c>
      <c r="I49" s="1341"/>
      <c r="J49" s="1341"/>
      <c r="K49" s="1342"/>
    </row>
    <row r="50" spans="1:13" s="64" customFormat="1" ht="34.5" customHeight="1">
      <c r="A50" s="65">
        <v>43</v>
      </c>
      <c r="B50" s="1337" t="s">
        <v>381</v>
      </c>
      <c r="C50" s="1338"/>
      <c r="D50" s="1337" t="s">
        <v>382</v>
      </c>
      <c r="E50" s="1339"/>
      <c r="F50" s="1339"/>
      <c r="G50" s="1338"/>
      <c r="H50" s="1354" t="s">
        <v>337</v>
      </c>
      <c r="I50" s="1355"/>
      <c r="J50" s="1355"/>
      <c r="K50" s="1356"/>
    </row>
    <row r="51" spans="1:13" s="64" customFormat="1" ht="16.5" customHeight="1">
      <c r="A51" s="65">
        <v>44</v>
      </c>
      <c r="B51" s="1337" t="s">
        <v>383</v>
      </c>
      <c r="C51" s="1338"/>
      <c r="D51" s="1337" t="s">
        <v>384</v>
      </c>
      <c r="E51" s="1339"/>
      <c r="F51" s="1339"/>
      <c r="G51" s="1338"/>
      <c r="H51" s="1340" t="s">
        <v>300</v>
      </c>
      <c r="I51" s="1341"/>
      <c r="J51" s="1341"/>
      <c r="K51" s="1342"/>
    </row>
    <row r="52" spans="1:13" s="64" customFormat="1" ht="16.5" customHeight="1" thickBot="1">
      <c r="A52" s="67">
        <v>45</v>
      </c>
      <c r="B52" s="1363" t="s">
        <v>385</v>
      </c>
      <c r="C52" s="1364"/>
      <c r="D52" s="1363" t="s">
        <v>386</v>
      </c>
      <c r="E52" s="1365"/>
      <c r="F52" s="1365"/>
      <c r="G52" s="1364"/>
      <c r="H52" s="1366" t="s">
        <v>337</v>
      </c>
      <c r="I52" s="1367"/>
      <c r="J52" s="1367"/>
      <c r="K52" s="1368"/>
    </row>
    <row r="53" spans="1:13" ht="16.5" customHeight="1">
      <c r="A53" s="68"/>
      <c r="B53" s="69"/>
      <c r="C53" s="69"/>
      <c r="D53" s="69"/>
      <c r="E53" s="69"/>
      <c r="F53" s="69"/>
      <c r="G53" s="69"/>
      <c r="H53" s="70"/>
      <c r="I53" s="70"/>
      <c r="J53" s="70"/>
      <c r="K53" s="70"/>
    </row>
    <row r="54" spans="1:13" ht="252" customHeight="1">
      <c r="A54" s="1343" t="s">
        <v>530</v>
      </c>
      <c r="B54" s="1344"/>
      <c r="C54" s="1344"/>
      <c r="D54" s="1344"/>
      <c r="E54" s="1344"/>
      <c r="F54" s="1344"/>
      <c r="G54" s="1344"/>
      <c r="H54" s="1344"/>
      <c r="I54" s="1344"/>
      <c r="J54" s="1344"/>
      <c r="K54" s="1344"/>
      <c r="L54" s="1344"/>
      <c r="M54" s="1344"/>
    </row>
    <row r="55" spans="1:13" ht="299.10000000000002" customHeight="1">
      <c r="A55" s="1344" t="s">
        <v>531</v>
      </c>
      <c r="B55" s="1344"/>
      <c r="C55" s="1344"/>
      <c r="D55" s="1344"/>
      <c r="E55" s="1344"/>
      <c r="F55" s="1344"/>
      <c r="G55" s="1344"/>
      <c r="H55" s="1344"/>
      <c r="I55" s="1344"/>
      <c r="J55" s="1344"/>
      <c r="K55" s="1344"/>
      <c r="L55" s="1344"/>
      <c r="M55" s="1344"/>
    </row>
    <row r="56" spans="1:13" ht="72.599999999999994" customHeight="1">
      <c r="A56" s="1344" t="s">
        <v>532</v>
      </c>
      <c r="B56" s="1344"/>
      <c r="C56" s="1344"/>
      <c r="D56" s="1344"/>
      <c r="E56" s="1344"/>
      <c r="F56" s="1344"/>
      <c r="G56" s="1344"/>
      <c r="H56" s="1344"/>
      <c r="I56" s="1344"/>
      <c r="J56" s="1344"/>
      <c r="K56" s="1344"/>
      <c r="L56" s="1344"/>
      <c r="M56" s="1344"/>
    </row>
    <row r="57" spans="1:13" ht="346.5" customHeight="1">
      <c r="A57" s="1344" t="s">
        <v>533</v>
      </c>
      <c r="B57" s="1344"/>
      <c r="C57" s="1344"/>
      <c r="D57" s="1344"/>
      <c r="E57" s="1344"/>
      <c r="F57" s="1344"/>
      <c r="G57" s="1344"/>
      <c r="H57" s="1344"/>
      <c r="I57" s="1344"/>
      <c r="J57" s="1344"/>
      <c r="K57" s="1344"/>
      <c r="L57" s="1344"/>
      <c r="M57" s="1344"/>
    </row>
    <row r="58" spans="1:13" ht="201.6" customHeight="1">
      <c r="A58" s="1343" t="s">
        <v>534</v>
      </c>
      <c r="B58" s="1344"/>
      <c r="C58" s="1344"/>
      <c r="D58" s="1344"/>
      <c r="E58" s="1344"/>
      <c r="F58" s="1344"/>
      <c r="G58" s="1344"/>
      <c r="H58" s="1344"/>
      <c r="I58" s="1344"/>
      <c r="J58" s="1344"/>
      <c r="K58" s="1344"/>
      <c r="L58" s="1344"/>
      <c r="M58" s="1344"/>
    </row>
    <row r="59" spans="1:13" ht="408.75" customHeight="1">
      <c r="A59" s="1343" t="s">
        <v>535</v>
      </c>
      <c r="B59" s="1344"/>
      <c r="C59" s="1344"/>
      <c r="D59" s="1344"/>
      <c r="E59" s="1344"/>
      <c r="F59" s="1344"/>
      <c r="G59" s="1344"/>
      <c r="H59" s="1344"/>
      <c r="I59" s="1344"/>
      <c r="J59" s="1344"/>
      <c r="K59" s="1344"/>
      <c r="L59" s="1344"/>
      <c r="M59" s="1344"/>
    </row>
    <row r="60" spans="1:13" ht="221.1" customHeight="1">
      <c r="A60" s="1344" t="s">
        <v>536</v>
      </c>
      <c r="B60" s="1344"/>
      <c r="C60" s="1344"/>
      <c r="D60" s="1344"/>
      <c r="E60" s="1344"/>
      <c r="F60" s="1344"/>
      <c r="G60" s="1344"/>
      <c r="H60" s="1344"/>
      <c r="I60" s="1344"/>
      <c r="J60" s="1344"/>
      <c r="K60" s="1344"/>
      <c r="L60" s="1344"/>
      <c r="M60" s="1344"/>
    </row>
    <row r="61" spans="1:13" ht="307.5" customHeight="1">
      <c r="A61" s="1344" t="s">
        <v>537</v>
      </c>
      <c r="B61" s="1344"/>
      <c r="C61" s="1344"/>
      <c r="D61" s="1344"/>
      <c r="E61" s="1344"/>
      <c r="F61" s="1344"/>
      <c r="G61" s="1344"/>
      <c r="H61" s="1344"/>
      <c r="I61" s="1344"/>
      <c r="J61" s="1344"/>
      <c r="K61" s="1344"/>
      <c r="L61" s="1344"/>
      <c r="M61" s="1344"/>
    </row>
    <row r="62" spans="1:13" ht="15.75" customHeight="1" thickBot="1">
      <c r="A62" s="61"/>
      <c r="B62" s="61"/>
      <c r="C62" s="61"/>
      <c r="D62" s="61"/>
      <c r="E62" s="61"/>
      <c r="F62" s="61"/>
      <c r="G62" s="61"/>
      <c r="H62" s="61"/>
      <c r="I62" s="61"/>
      <c r="J62" s="61"/>
      <c r="K62" s="61"/>
      <c r="L62" s="61"/>
      <c r="M62" s="61"/>
    </row>
    <row r="63" spans="1:13" s="64" customFormat="1" ht="17.399999999999999">
      <c r="A63" s="1373" t="s">
        <v>387</v>
      </c>
      <c r="B63" s="1374"/>
      <c r="C63" s="1374"/>
      <c r="D63" s="1374"/>
      <c r="E63" s="71" t="s">
        <v>388</v>
      </c>
      <c r="F63" s="1374" t="s">
        <v>389</v>
      </c>
      <c r="G63" s="1374"/>
      <c r="H63" s="1374"/>
      <c r="I63" s="1375" t="s">
        <v>390</v>
      </c>
      <c r="J63" s="1376"/>
    </row>
    <row r="64" spans="1:13" s="64" customFormat="1" ht="17.399999999999999">
      <c r="A64" s="1369" t="s">
        <v>391</v>
      </c>
      <c r="B64" s="1370"/>
      <c r="C64" s="1370"/>
      <c r="D64" s="1370"/>
      <c r="E64" s="72" t="s">
        <v>199</v>
      </c>
      <c r="F64" s="1370" t="s">
        <v>199</v>
      </c>
      <c r="G64" s="1370"/>
      <c r="H64" s="1370"/>
      <c r="I64" s="1371">
        <v>50</v>
      </c>
      <c r="J64" s="1372"/>
    </row>
    <row r="65" spans="1:10" s="64" customFormat="1" ht="17.399999999999999">
      <c r="A65" s="1369" t="s">
        <v>391</v>
      </c>
      <c r="B65" s="1370"/>
      <c r="C65" s="1370"/>
      <c r="D65" s="1370"/>
      <c r="E65" s="72" t="s">
        <v>392</v>
      </c>
      <c r="F65" s="1370" t="s">
        <v>393</v>
      </c>
      <c r="G65" s="1370"/>
      <c r="H65" s="1370"/>
      <c r="I65" s="1371">
        <v>50</v>
      </c>
      <c r="J65" s="1372"/>
    </row>
    <row r="66" spans="1:10" s="64" customFormat="1" ht="17.399999999999999">
      <c r="A66" s="1369" t="s">
        <v>391</v>
      </c>
      <c r="B66" s="1370"/>
      <c r="C66" s="1370"/>
      <c r="D66" s="1370"/>
      <c r="E66" s="72" t="s">
        <v>392</v>
      </c>
      <c r="F66" s="1370" t="s">
        <v>394</v>
      </c>
      <c r="G66" s="1370"/>
      <c r="H66" s="1370"/>
      <c r="I66" s="1371">
        <v>50</v>
      </c>
      <c r="J66" s="1372"/>
    </row>
    <row r="67" spans="1:10" s="64" customFormat="1" ht="17.399999999999999">
      <c r="A67" s="1369" t="s">
        <v>391</v>
      </c>
      <c r="B67" s="1370"/>
      <c r="C67" s="1370"/>
      <c r="D67" s="1370"/>
      <c r="E67" s="72" t="s">
        <v>201</v>
      </c>
      <c r="F67" s="1370" t="s">
        <v>201</v>
      </c>
      <c r="G67" s="1370"/>
      <c r="H67" s="1370"/>
      <c r="I67" s="1371">
        <v>50</v>
      </c>
      <c r="J67" s="1372"/>
    </row>
    <row r="68" spans="1:10" s="64" customFormat="1" ht="17.399999999999999">
      <c r="A68" s="1369" t="s">
        <v>391</v>
      </c>
      <c r="B68" s="1370"/>
      <c r="C68" s="1370"/>
      <c r="D68" s="1370"/>
      <c r="E68" s="72" t="s">
        <v>202</v>
      </c>
      <c r="F68" s="1370" t="s">
        <v>202</v>
      </c>
      <c r="G68" s="1370"/>
      <c r="H68" s="1370"/>
      <c r="I68" s="1371">
        <v>50</v>
      </c>
      <c r="J68" s="1372"/>
    </row>
    <row r="69" spans="1:10" s="64" customFormat="1" ht="17.399999999999999">
      <c r="A69" s="1369" t="s">
        <v>391</v>
      </c>
      <c r="B69" s="1370"/>
      <c r="C69" s="1370"/>
      <c r="D69" s="1370"/>
      <c r="E69" s="72" t="s">
        <v>197</v>
      </c>
      <c r="F69" s="1370" t="s">
        <v>197</v>
      </c>
      <c r="G69" s="1370"/>
      <c r="H69" s="1370"/>
      <c r="I69" s="1371">
        <v>50</v>
      </c>
      <c r="J69" s="1372"/>
    </row>
    <row r="70" spans="1:10" s="64" customFormat="1" ht="17.399999999999999">
      <c r="A70" s="1369" t="s">
        <v>391</v>
      </c>
      <c r="B70" s="1370"/>
      <c r="C70" s="1370"/>
      <c r="D70" s="1370"/>
      <c r="E70" s="72" t="s">
        <v>395</v>
      </c>
      <c r="F70" s="1370" t="s">
        <v>395</v>
      </c>
      <c r="G70" s="1370"/>
      <c r="H70" s="1370"/>
      <c r="I70" s="1371">
        <v>50</v>
      </c>
      <c r="J70" s="1372"/>
    </row>
    <row r="71" spans="1:10" s="64" customFormat="1" ht="17.399999999999999">
      <c r="A71" s="1369" t="s">
        <v>391</v>
      </c>
      <c r="B71" s="1370"/>
      <c r="C71" s="1370"/>
      <c r="D71" s="1370"/>
      <c r="E71" s="72" t="s">
        <v>206</v>
      </c>
      <c r="F71" s="1370" t="s">
        <v>206</v>
      </c>
      <c r="G71" s="1370"/>
      <c r="H71" s="1370"/>
      <c r="I71" s="1371">
        <v>50</v>
      </c>
      <c r="J71" s="1372"/>
    </row>
    <row r="72" spans="1:10" s="64" customFormat="1" ht="17.399999999999999">
      <c r="A72" s="1369" t="s">
        <v>391</v>
      </c>
      <c r="B72" s="1370"/>
      <c r="C72" s="1370"/>
      <c r="D72" s="1370"/>
      <c r="E72" s="72" t="s">
        <v>238</v>
      </c>
      <c r="F72" s="1370" t="s">
        <v>238</v>
      </c>
      <c r="G72" s="1370"/>
      <c r="H72" s="1370"/>
      <c r="I72" s="1371">
        <v>50</v>
      </c>
      <c r="J72" s="1372"/>
    </row>
    <row r="73" spans="1:10" s="64" customFormat="1" ht="17.399999999999999">
      <c r="A73" s="1369" t="s">
        <v>391</v>
      </c>
      <c r="B73" s="1370"/>
      <c r="C73" s="1370"/>
      <c r="D73" s="1370"/>
      <c r="E73" s="72" t="s">
        <v>200</v>
      </c>
      <c r="F73" s="1370" t="s">
        <v>200</v>
      </c>
      <c r="G73" s="1370"/>
      <c r="H73" s="1370"/>
      <c r="I73" s="1371">
        <v>50</v>
      </c>
      <c r="J73" s="1372"/>
    </row>
    <row r="74" spans="1:10" s="64" customFormat="1" ht="17.399999999999999">
      <c r="A74" s="1369" t="s">
        <v>391</v>
      </c>
      <c r="B74" s="1370"/>
      <c r="C74" s="1370"/>
      <c r="D74" s="1370"/>
      <c r="E74" s="72" t="s">
        <v>209</v>
      </c>
      <c r="F74" s="1370" t="s">
        <v>209</v>
      </c>
      <c r="G74" s="1370"/>
      <c r="H74" s="1370"/>
      <c r="I74" s="1371">
        <v>50</v>
      </c>
      <c r="J74" s="1372"/>
    </row>
    <row r="75" spans="1:10" s="64" customFormat="1" ht="17.399999999999999">
      <c r="A75" s="1369" t="s">
        <v>391</v>
      </c>
      <c r="B75" s="1370"/>
      <c r="C75" s="1370"/>
      <c r="D75" s="1370"/>
      <c r="E75" s="72" t="s">
        <v>396</v>
      </c>
      <c r="F75" s="1370" t="s">
        <v>396</v>
      </c>
      <c r="G75" s="1370"/>
      <c r="H75" s="1370"/>
      <c r="I75" s="1371">
        <v>50</v>
      </c>
      <c r="J75" s="1372"/>
    </row>
    <row r="76" spans="1:10" s="64" customFormat="1" ht="17.399999999999999">
      <c r="A76" s="1369" t="s">
        <v>391</v>
      </c>
      <c r="B76" s="1370"/>
      <c r="C76" s="1370"/>
      <c r="D76" s="1370"/>
      <c r="E76" s="72" t="s">
        <v>203</v>
      </c>
      <c r="F76" s="1370" t="s">
        <v>203</v>
      </c>
      <c r="G76" s="1370"/>
      <c r="H76" s="1370"/>
      <c r="I76" s="1371">
        <v>50</v>
      </c>
      <c r="J76" s="1372"/>
    </row>
    <row r="77" spans="1:10" s="64" customFormat="1" ht="17.399999999999999">
      <c r="A77" s="1369" t="s">
        <v>391</v>
      </c>
      <c r="B77" s="1370"/>
      <c r="C77" s="1370"/>
      <c r="D77" s="1370"/>
      <c r="E77" s="72" t="s">
        <v>198</v>
      </c>
      <c r="F77" s="1370" t="s">
        <v>198</v>
      </c>
      <c r="G77" s="1370"/>
      <c r="H77" s="1370"/>
      <c r="I77" s="1371">
        <v>50</v>
      </c>
      <c r="J77" s="1372"/>
    </row>
    <row r="78" spans="1:10" s="64" customFormat="1" ht="17.399999999999999">
      <c r="A78" s="1369" t="s">
        <v>391</v>
      </c>
      <c r="B78" s="1370"/>
      <c r="C78" s="1370"/>
      <c r="D78" s="1370"/>
      <c r="E78" s="72" t="s">
        <v>204</v>
      </c>
      <c r="F78" s="1370" t="s">
        <v>204</v>
      </c>
      <c r="G78" s="1370"/>
      <c r="H78" s="1370"/>
      <c r="I78" s="1371">
        <v>50</v>
      </c>
      <c r="J78" s="1372"/>
    </row>
    <row r="79" spans="1:10" s="64" customFormat="1" ht="17.399999999999999">
      <c r="A79" s="1369" t="s">
        <v>391</v>
      </c>
      <c r="B79" s="1370"/>
      <c r="C79" s="1370"/>
      <c r="D79" s="1370"/>
      <c r="E79" s="72" t="s">
        <v>397</v>
      </c>
      <c r="F79" s="1370" t="s">
        <v>397</v>
      </c>
      <c r="G79" s="1370"/>
      <c r="H79" s="1370"/>
      <c r="I79" s="1371">
        <v>50</v>
      </c>
      <c r="J79" s="1372"/>
    </row>
    <row r="80" spans="1:10" s="64" customFormat="1" ht="17.399999999999999">
      <c r="A80" s="1369" t="s">
        <v>391</v>
      </c>
      <c r="B80" s="1370"/>
      <c r="C80" s="1370"/>
      <c r="D80" s="1370"/>
      <c r="E80" s="72" t="s">
        <v>205</v>
      </c>
      <c r="F80" s="1370" t="s">
        <v>398</v>
      </c>
      <c r="G80" s="1370"/>
      <c r="H80" s="1370"/>
      <c r="I80" s="1371">
        <v>50</v>
      </c>
      <c r="J80" s="1372"/>
    </row>
    <row r="81" spans="1:10" s="64" customFormat="1" ht="17.399999999999999">
      <c r="A81" s="1369" t="s">
        <v>391</v>
      </c>
      <c r="B81" s="1370"/>
      <c r="C81" s="1370"/>
      <c r="D81" s="1370"/>
      <c r="E81" s="72" t="s">
        <v>216</v>
      </c>
      <c r="F81" s="1370" t="s">
        <v>216</v>
      </c>
      <c r="G81" s="1370"/>
      <c r="H81" s="1370"/>
      <c r="I81" s="1371">
        <v>50</v>
      </c>
      <c r="J81" s="1372"/>
    </row>
    <row r="82" spans="1:10" s="64" customFormat="1" ht="17.399999999999999">
      <c r="A82" s="1369" t="s">
        <v>391</v>
      </c>
      <c r="B82" s="1370"/>
      <c r="C82" s="1370"/>
      <c r="D82" s="1370"/>
      <c r="E82" s="72" t="s">
        <v>399</v>
      </c>
      <c r="F82" s="1370" t="s">
        <v>399</v>
      </c>
      <c r="G82" s="1370"/>
      <c r="H82" s="1370"/>
      <c r="I82" s="1371">
        <v>40</v>
      </c>
      <c r="J82" s="1372"/>
    </row>
    <row r="83" spans="1:10" s="64" customFormat="1" ht="17.399999999999999">
      <c r="A83" s="1369" t="s">
        <v>391</v>
      </c>
      <c r="B83" s="1370"/>
      <c r="C83" s="1370"/>
      <c r="D83" s="1370"/>
      <c r="E83" s="72" t="s">
        <v>217</v>
      </c>
      <c r="F83" s="1370" t="s">
        <v>217</v>
      </c>
      <c r="G83" s="1370"/>
      <c r="H83" s="1370"/>
      <c r="I83" s="1371">
        <v>30</v>
      </c>
      <c r="J83" s="1372"/>
    </row>
    <row r="84" spans="1:10" s="64" customFormat="1" ht="17.399999999999999">
      <c r="A84" s="1369" t="s">
        <v>391</v>
      </c>
      <c r="B84" s="1370"/>
      <c r="C84" s="1370"/>
      <c r="D84" s="1370"/>
      <c r="E84" s="72" t="s">
        <v>400</v>
      </c>
      <c r="F84" s="1370" t="s">
        <v>400</v>
      </c>
      <c r="G84" s="1370"/>
      <c r="H84" s="1370"/>
      <c r="I84" s="1371">
        <v>40</v>
      </c>
      <c r="J84" s="1372"/>
    </row>
    <row r="85" spans="1:10" s="64" customFormat="1" ht="17.399999999999999">
      <c r="A85" s="1369" t="s">
        <v>30</v>
      </c>
      <c r="B85" s="1370"/>
      <c r="C85" s="1370"/>
      <c r="D85" s="1370"/>
      <c r="E85" s="72" t="s">
        <v>219</v>
      </c>
      <c r="F85" s="1370" t="s">
        <v>401</v>
      </c>
      <c r="G85" s="1370"/>
      <c r="H85" s="1370"/>
      <c r="I85" s="1371">
        <v>20</v>
      </c>
      <c r="J85" s="1372"/>
    </row>
    <row r="86" spans="1:10" s="64" customFormat="1" ht="17.399999999999999">
      <c r="A86" s="1369" t="s">
        <v>30</v>
      </c>
      <c r="B86" s="1370"/>
      <c r="C86" s="1370"/>
      <c r="D86" s="1370"/>
      <c r="E86" s="72" t="s">
        <v>219</v>
      </c>
      <c r="F86" s="1370" t="s">
        <v>402</v>
      </c>
      <c r="G86" s="1370"/>
      <c r="H86" s="1370"/>
      <c r="I86" s="1371">
        <v>20</v>
      </c>
      <c r="J86" s="1372"/>
    </row>
    <row r="87" spans="1:10" s="64" customFormat="1" ht="17.399999999999999">
      <c r="A87" s="1369" t="s">
        <v>30</v>
      </c>
      <c r="B87" s="1370"/>
      <c r="C87" s="1370"/>
      <c r="D87" s="1370"/>
      <c r="E87" s="72" t="s">
        <v>219</v>
      </c>
      <c r="F87" s="1370" t="s">
        <v>403</v>
      </c>
      <c r="G87" s="1370"/>
      <c r="H87" s="1370"/>
      <c r="I87" s="1371">
        <v>20</v>
      </c>
      <c r="J87" s="1372"/>
    </row>
    <row r="88" spans="1:10" s="64" customFormat="1" ht="17.399999999999999">
      <c r="A88" s="1369" t="s">
        <v>30</v>
      </c>
      <c r="B88" s="1370"/>
      <c r="C88" s="1370"/>
      <c r="D88" s="1370"/>
      <c r="E88" s="72" t="s">
        <v>219</v>
      </c>
      <c r="F88" s="1370" t="s">
        <v>404</v>
      </c>
      <c r="G88" s="1370"/>
      <c r="H88" s="1370"/>
      <c r="I88" s="1371">
        <v>20</v>
      </c>
      <c r="J88" s="1372"/>
    </row>
    <row r="89" spans="1:10" s="64" customFormat="1" ht="17.399999999999999">
      <c r="A89" s="1369" t="s">
        <v>30</v>
      </c>
      <c r="B89" s="1370"/>
      <c r="C89" s="1370"/>
      <c r="D89" s="1370"/>
      <c r="E89" s="72" t="s">
        <v>219</v>
      </c>
      <c r="F89" s="1370" t="s">
        <v>405</v>
      </c>
      <c r="G89" s="1370"/>
      <c r="H89" s="1370"/>
      <c r="I89" s="1371">
        <v>20</v>
      </c>
      <c r="J89" s="1372"/>
    </row>
    <row r="90" spans="1:10" s="64" customFormat="1" ht="17.399999999999999">
      <c r="A90" s="1369" t="s">
        <v>30</v>
      </c>
      <c r="B90" s="1370"/>
      <c r="C90" s="1370"/>
      <c r="D90" s="1370"/>
      <c r="E90" s="72" t="s">
        <v>219</v>
      </c>
      <c r="F90" s="1370" t="s">
        <v>406</v>
      </c>
      <c r="G90" s="1370"/>
      <c r="H90" s="1370"/>
      <c r="I90" s="1371">
        <v>20</v>
      </c>
      <c r="J90" s="1372"/>
    </row>
    <row r="91" spans="1:10" s="64" customFormat="1" ht="17.399999999999999">
      <c r="A91" s="1369" t="s">
        <v>30</v>
      </c>
      <c r="B91" s="1370"/>
      <c r="C91" s="1370"/>
      <c r="D91" s="1370"/>
      <c r="E91" s="72" t="s">
        <v>239</v>
      </c>
      <c r="F91" s="1370" t="s">
        <v>407</v>
      </c>
      <c r="G91" s="1370"/>
      <c r="H91" s="1370"/>
      <c r="I91" s="1371">
        <v>3</v>
      </c>
      <c r="J91" s="1372"/>
    </row>
    <row r="92" spans="1:10" s="64" customFormat="1" ht="17.399999999999999">
      <c r="A92" s="1369" t="s">
        <v>30</v>
      </c>
      <c r="B92" s="1370"/>
      <c r="C92" s="1370"/>
      <c r="D92" s="1370"/>
      <c r="E92" s="72" t="s">
        <v>239</v>
      </c>
      <c r="F92" s="1370" t="s">
        <v>408</v>
      </c>
      <c r="G92" s="1370"/>
      <c r="H92" s="1370"/>
      <c r="I92" s="1371">
        <v>3</v>
      </c>
      <c r="J92" s="1372"/>
    </row>
    <row r="93" spans="1:10" s="64" customFormat="1" ht="17.399999999999999">
      <c r="A93" s="1369" t="s">
        <v>30</v>
      </c>
      <c r="B93" s="1370"/>
      <c r="C93" s="1370"/>
      <c r="D93" s="1370"/>
      <c r="E93" s="72" t="s">
        <v>218</v>
      </c>
      <c r="F93" s="1370" t="s">
        <v>409</v>
      </c>
      <c r="G93" s="1370"/>
      <c r="H93" s="1370"/>
      <c r="I93" s="1371">
        <v>5</v>
      </c>
      <c r="J93" s="1372"/>
    </row>
    <row r="94" spans="1:10" s="64" customFormat="1" ht="17.399999999999999">
      <c r="A94" s="1369" t="s">
        <v>30</v>
      </c>
      <c r="B94" s="1370"/>
      <c r="C94" s="1370"/>
      <c r="D94" s="1370"/>
      <c r="E94" s="72" t="s">
        <v>218</v>
      </c>
      <c r="F94" s="1370" t="s">
        <v>410</v>
      </c>
      <c r="G94" s="1370"/>
      <c r="H94" s="1370"/>
      <c r="I94" s="1371">
        <v>5</v>
      </c>
      <c r="J94" s="1372"/>
    </row>
    <row r="95" spans="1:10" s="64" customFormat="1" ht="17.399999999999999">
      <c r="A95" s="1369" t="s">
        <v>30</v>
      </c>
      <c r="B95" s="1370"/>
      <c r="C95" s="1370"/>
      <c r="D95" s="1370"/>
      <c r="E95" s="72" t="s">
        <v>218</v>
      </c>
      <c r="F95" s="1370" t="s">
        <v>411</v>
      </c>
      <c r="G95" s="1370"/>
      <c r="H95" s="1370"/>
      <c r="I95" s="1371">
        <v>7</v>
      </c>
      <c r="J95" s="1372"/>
    </row>
    <row r="96" spans="1:10" s="64" customFormat="1" ht="17.399999999999999">
      <c r="A96" s="1369" t="s">
        <v>30</v>
      </c>
      <c r="B96" s="1370"/>
      <c r="C96" s="1370"/>
      <c r="D96" s="1370"/>
      <c r="E96" s="72" t="s">
        <v>218</v>
      </c>
      <c r="F96" s="1370" t="s">
        <v>412</v>
      </c>
      <c r="G96" s="1370"/>
      <c r="H96" s="1370"/>
      <c r="I96" s="1371">
        <v>5</v>
      </c>
      <c r="J96" s="1372"/>
    </row>
    <row r="97" spans="1:10" s="64" customFormat="1" ht="17.399999999999999">
      <c r="A97" s="1369" t="s">
        <v>30</v>
      </c>
      <c r="B97" s="1370"/>
      <c r="C97" s="1370"/>
      <c r="D97" s="1370"/>
      <c r="E97" s="72" t="s">
        <v>218</v>
      </c>
      <c r="F97" s="1370" t="s">
        <v>413</v>
      </c>
      <c r="G97" s="1370"/>
      <c r="H97" s="1370"/>
      <c r="I97" s="1371">
        <v>7</v>
      </c>
      <c r="J97" s="1372"/>
    </row>
    <row r="98" spans="1:10" s="64" customFormat="1" ht="17.399999999999999">
      <c r="A98" s="1369" t="s">
        <v>30</v>
      </c>
      <c r="B98" s="1370"/>
      <c r="C98" s="1370"/>
      <c r="D98" s="1370"/>
      <c r="E98" s="72" t="s">
        <v>218</v>
      </c>
      <c r="F98" s="1370" t="s">
        <v>414</v>
      </c>
      <c r="G98" s="1370"/>
      <c r="H98" s="1370"/>
      <c r="I98" s="1371">
        <v>10</v>
      </c>
      <c r="J98" s="1372"/>
    </row>
    <row r="99" spans="1:10" s="64" customFormat="1" ht="17.399999999999999">
      <c r="A99" s="1369" t="s">
        <v>30</v>
      </c>
      <c r="B99" s="1370"/>
      <c r="C99" s="1370"/>
      <c r="D99" s="1370"/>
      <c r="E99" s="72" t="s">
        <v>218</v>
      </c>
      <c r="F99" s="1370" t="s">
        <v>415</v>
      </c>
      <c r="G99" s="1370"/>
      <c r="H99" s="1370"/>
      <c r="I99" s="1371">
        <v>5</v>
      </c>
      <c r="J99" s="1372"/>
    </row>
    <row r="100" spans="1:10" s="64" customFormat="1" ht="17.399999999999999">
      <c r="A100" s="1369" t="s">
        <v>30</v>
      </c>
      <c r="B100" s="1370"/>
      <c r="C100" s="1370"/>
      <c r="D100" s="1370"/>
      <c r="E100" s="72" t="s">
        <v>218</v>
      </c>
      <c r="F100" s="1370" t="s">
        <v>416</v>
      </c>
      <c r="G100" s="1370"/>
      <c r="H100" s="1370"/>
      <c r="I100" s="1371">
        <v>10</v>
      </c>
      <c r="J100" s="1372"/>
    </row>
    <row r="101" spans="1:10" s="64" customFormat="1" ht="17.399999999999999">
      <c r="A101" s="1369" t="s">
        <v>30</v>
      </c>
      <c r="B101" s="1370"/>
      <c r="C101" s="1370"/>
      <c r="D101" s="1370"/>
      <c r="E101" s="72" t="s">
        <v>218</v>
      </c>
      <c r="F101" s="1370" t="s">
        <v>417</v>
      </c>
      <c r="G101" s="1370"/>
      <c r="H101" s="1370"/>
      <c r="I101" s="1371">
        <v>7</v>
      </c>
      <c r="J101" s="1372"/>
    </row>
    <row r="102" spans="1:10" s="64" customFormat="1" ht="17.399999999999999">
      <c r="A102" s="1369" t="s">
        <v>30</v>
      </c>
      <c r="B102" s="1370"/>
      <c r="C102" s="1370"/>
      <c r="D102" s="1370"/>
      <c r="E102" s="72" t="s">
        <v>218</v>
      </c>
      <c r="F102" s="1370" t="s">
        <v>418</v>
      </c>
      <c r="G102" s="1370"/>
      <c r="H102" s="1370"/>
      <c r="I102" s="1371">
        <v>5</v>
      </c>
      <c r="J102" s="1372"/>
    </row>
    <row r="103" spans="1:10" s="64" customFormat="1" ht="17.399999999999999">
      <c r="A103" s="1369" t="s">
        <v>30</v>
      </c>
      <c r="B103" s="1370"/>
      <c r="C103" s="1370"/>
      <c r="D103" s="1370"/>
      <c r="E103" s="72" t="s">
        <v>218</v>
      </c>
      <c r="F103" s="1370" t="s">
        <v>419</v>
      </c>
      <c r="G103" s="1370"/>
      <c r="H103" s="1370"/>
      <c r="I103" s="1371">
        <v>10</v>
      </c>
      <c r="J103" s="1372"/>
    </row>
    <row r="104" spans="1:10" s="64" customFormat="1" ht="17.399999999999999">
      <c r="A104" s="1369" t="s">
        <v>30</v>
      </c>
      <c r="B104" s="1370"/>
      <c r="C104" s="1370"/>
      <c r="D104" s="1370"/>
      <c r="E104" s="72" t="s">
        <v>221</v>
      </c>
      <c r="F104" s="1370" t="s">
        <v>420</v>
      </c>
      <c r="G104" s="1370"/>
      <c r="H104" s="1370"/>
      <c r="I104" s="1371">
        <v>10</v>
      </c>
      <c r="J104" s="1372"/>
    </row>
    <row r="105" spans="1:10" s="64" customFormat="1" ht="17.399999999999999">
      <c r="A105" s="1369" t="s">
        <v>30</v>
      </c>
      <c r="B105" s="1370"/>
      <c r="C105" s="1370"/>
      <c r="D105" s="1370"/>
      <c r="E105" s="72" t="s">
        <v>221</v>
      </c>
      <c r="F105" s="1370" t="s">
        <v>421</v>
      </c>
      <c r="G105" s="1370"/>
      <c r="H105" s="1370"/>
      <c r="I105" s="1371">
        <v>30</v>
      </c>
      <c r="J105" s="1372"/>
    </row>
    <row r="106" spans="1:10" s="64" customFormat="1" ht="17.399999999999999">
      <c r="A106" s="1369" t="s">
        <v>30</v>
      </c>
      <c r="B106" s="1370"/>
      <c r="C106" s="1370"/>
      <c r="D106" s="1370"/>
      <c r="E106" s="72" t="s">
        <v>221</v>
      </c>
      <c r="F106" s="1370" t="s">
        <v>422</v>
      </c>
      <c r="G106" s="1370"/>
      <c r="H106" s="1370"/>
      <c r="I106" s="1371">
        <v>30</v>
      </c>
      <c r="J106" s="1372"/>
    </row>
    <row r="107" spans="1:10" s="64" customFormat="1" ht="17.399999999999999">
      <c r="A107" s="1369" t="s">
        <v>30</v>
      </c>
      <c r="B107" s="1370"/>
      <c r="C107" s="1370"/>
      <c r="D107" s="1370"/>
      <c r="E107" s="72" t="s">
        <v>221</v>
      </c>
      <c r="F107" s="1370" t="s">
        <v>423</v>
      </c>
      <c r="G107" s="1370"/>
      <c r="H107" s="1370"/>
      <c r="I107" s="1371">
        <v>30</v>
      </c>
      <c r="J107" s="1372"/>
    </row>
    <row r="108" spans="1:10" s="64" customFormat="1" ht="17.399999999999999">
      <c r="A108" s="1369" t="s">
        <v>30</v>
      </c>
      <c r="B108" s="1370"/>
      <c r="C108" s="1370"/>
      <c r="D108" s="1370"/>
      <c r="E108" s="72" t="s">
        <v>221</v>
      </c>
      <c r="F108" s="1370" t="s">
        <v>424</v>
      </c>
      <c r="G108" s="1370"/>
      <c r="H108" s="1370"/>
      <c r="I108" s="1371">
        <v>35</v>
      </c>
      <c r="J108" s="1372"/>
    </row>
    <row r="109" spans="1:10" s="64" customFormat="1" ht="17.399999999999999">
      <c r="A109" s="1369" t="s">
        <v>30</v>
      </c>
      <c r="B109" s="1370"/>
      <c r="C109" s="1370"/>
      <c r="D109" s="1370"/>
      <c r="E109" s="72" t="s">
        <v>220</v>
      </c>
      <c r="F109" s="1370" t="s">
        <v>425</v>
      </c>
      <c r="G109" s="1370"/>
      <c r="H109" s="1370"/>
      <c r="I109" s="1371">
        <v>25</v>
      </c>
      <c r="J109" s="1372"/>
    </row>
    <row r="110" spans="1:10" s="64" customFormat="1" ht="17.399999999999999">
      <c r="A110" s="1369" t="s">
        <v>30</v>
      </c>
      <c r="B110" s="1370"/>
      <c r="C110" s="1370"/>
      <c r="D110" s="1370"/>
      <c r="E110" s="72" t="s">
        <v>220</v>
      </c>
      <c r="F110" s="1370" t="s">
        <v>426</v>
      </c>
      <c r="G110" s="1370"/>
      <c r="H110" s="1370"/>
      <c r="I110" s="1371">
        <v>25</v>
      </c>
      <c r="J110" s="1372"/>
    </row>
    <row r="111" spans="1:10" s="64" customFormat="1" ht="17.399999999999999">
      <c r="A111" s="1369" t="s">
        <v>30</v>
      </c>
      <c r="B111" s="1370"/>
      <c r="C111" s="1370"/>
      <c r="D111" s="1370"/>
      <c r="E111" s="72" t="s">
        <v>220</v>
      </c>
      <c r="F111" s="1370" t="s">
        <v>427</v>
      </c>
      <c r="G111" s="1370"/>
      <c r="H111" s="1370"/>
      <c r="I111" s="1371">
        <v>25</v>
      </c>
      <c r="J111" s="1372"/>
    </row>
    <row r="112" spans="1:10" s="64" customFormat="1" ht="34.799999999999997">
      <c r="A112" s="1369" t="s">
        <v>428</v>
      </c>
      <c r="B112" s="1370"/>
      <c r="C112" s="1370"/>
      <c r="D112" s="1370"/>
      <c r="E112" s="72" t="s">
        <v>429</v>
      </c>
      <c r="F112" s="1370" t="s">
        <v>430</v>
      </c>
      <c r="G112" s="1370"/>
      <c r="H112" s="1370"/>
      <c r="I112" s="1371">
        <v>7</v>
      </c>
      <c r="J112" s="1372"/>
    </row>
    <row r="113" spans="1:10" s="64" customFormat="1" ht="34.799999999999997">
      <c r="A113" s="1369" t="s">
        <v>428</v>
      </c>
      <c r="B113" s="1370"/>
      <c r="C113" s="1370"/>
      <c r="D113" s="1370"/>
      <c r="E113" s="72" t="s">
        <v>429</v>
      </c>
      <c r="F113" s="1370" t="s">
        <v>431</v>
      </c>
      <c r="G113" s="1370"/>
      <c r="H113" s="1370"/>
      <c r="I113" s="1371">
        <v>7</v>
      </c>
      <c r="J113" s="1372"/>
    </row>
    <row r="114" spans="1:10" s="64" customFormat="1" ht="34.799999999999997">
      <c r="A114" s="1369" t="s">
        <v>428</v>
      </c>
      <c r="B114" s="1370"/>
      <c r="C114" s="1370"/>
      <c r="D114" s="1370"/>
      <c r="E114" s="72" t="s">
        <v>429</v>
      </c>
      <c r="F114" s="1370" t="s">
        <v>432</v>
      </c>
      <c r="G114" s="1370"/>
      <c r="H114" s="1370"/>
      <c r="I114" s="1371">
        <v>7</v>
      </c>
      <c r="J114" s="1372"/>
    </row>
    <row r="115" spans="1:10" s="64" customFormat="1" ht="34.799999999999997">
      <c r="A115" s="1369" t="s">
        <v>428</v>
      </c>
      <c r="B115" s="1370"/>
      <c r="C115" s="1370"/>
      <c r="D115" s="1370"/>
      <c r="E115" s="72" t="s">
        <v>429</v>
      </c>
      <c r="F115" s="1370" t="s">
        <v>433</v>
      </c>
      <c r="G115" s="1370"/>
      <c r="H115" s="1370"/>
      <c r="I115" s="1378">
        <v>7</v>
      </c>
      <c r="J115" s="1379"/>
    </row>
    <row r="116" spans="1:10" s="64" customFormat="1" ht="34.799999999999997">
      <c r="A116" s="1369" t="s">
        <v>428</v>
      </c>
      <c r="B116" s="1370"/>
      <c r="C116" s="1370"/>
      <c r="D116" s="1370"/>
      <c r="E116" s="72" t="s">
        <v>429</v>
      </c>
      <c r="F116" s="1377" t="s">
        <v>434</v>
      </c>
      <c r="G116" s="1377"/>
      <c r="H116" s="1377"/>
      <c r="I116" s="1378">
        <v>7</v>
      </c>
      <c r="J116" s="1379"/>
    </row>
    <row r="117" spans="1:10" s="64" customFormat="1" ht="34.799999999999997">
      <c r="A117" s="1369" t="s">
        <v>428</v>
      </c>
      <c r="B117" s="1370"/>
      <c r="C117" s="1370"/>
      <c r="D117" s="1370"/>
      <c r="E117" s="72" t="s">
        <v>429</v>
      </c>
      <c r="F117" s="1377" t="s">
        <v>435</v>
      </c>
      <c r="G117" s="1377"/>
      <c r="H117" s="1377"/>
      <c r="I117" s="1378">
        <v>7</v>
      </c>
      <c r="J117" s="1379"/>
    </row>
    <row r="118" spans="1:10" s="64" customFormat="1" ht="34.799999999999997">
      <c r="A118" s="1369" t="s">
        <v>436</v>
      </c>
      <c r="B118" s="1370"/>
      <c r="C118" s="1370"/>
      <c r="D118" s="1370"/>
      <c r="E118" s="72" t="s">
        <v>429</v>
      </c>
      <c r="F118" s="1377" t="s">
        <v>437</v>
      </c>
      <c r="G118" s="1377"/>
      <c r="H118" s="1377"/>
      <c r="I118" s="1378">
        <v>7</v>
      </c>
      <c r="J118" s="1379"/>
    </row>
    <row r="119" spans="1:10" s="64" customFormat="1" ht="34.799999999999997">
      <c r="A119" s="1369" t="s">
        <v>428</v>
      </c>
      <c r="B119" s="1370"/>
      <c r="C119" s="1370"/>
      <c r="D119" s="1370"/>
      <c r="E119" s="72" t="s">
        <v>429</v>
      </c>
      <c r="F119" s="1370" t="s">
        <v>438</v>
      </c>
      <c r="G119" s="1370"/>
      <c r="H119" s="1370"/>
      <c r="I119" s="1371">
        <v>7</v>
      </c>
      <c r="J119" s="1372"/>
    </row>
    <row r="120" spans="1:10" s="64" customFormat="1" ht="34.799999999999997">
      <c r="A120" s="1369" t="s">
        <v>428</v>
      </c>
      <c r="B120" s="1370"/>
      <c r="C120" s="1370"/>
      <c r="D120" s="1370"/>
      <c r="E120" s="72" t="s">
        <v>429</v>
      </c>
      <c r="F120" s="1377" t="s">
        <v>439</v>
      </c>
      <c r="G120" s="1377"/>
      <c r="H120" s="1377"/>
      <c r="I120" s="1378">
        <v>7</v>
      </c>
      <c r="J120" s="1379"/>
    </row>
    <row r="121" spans="1:10" s="64" customFormat="1" ht="34.799999999999997">
      <c r="A121" s="1369" t="s">
        <v>428</v>
      </c>
      <c r="B121" s="1370"/>
      <c r="C121" s="1370"/>
      <c r="D121" s="1370"/>
      <c r="E121" s="72" t="s">
        <v>429</v>
      </c>
      <c r="F121" s="1377" t="s">
        <v>440</v>
      </c>
      <c r="G121" s="1377"/>
      <c r="H121" s="1377"/>
      <c r="I121" s="1378">
        <v>7</v>
      </c>
      <c r="J121" s="1379"/>
    </row>
    <row r="122" spans="1:10" s="64" customFormat="1" ht="34.799999999999997">
      <c r="A122" s="1369" t="s">
        <v>428</v>
      </c>
      <c r="B122" s="1370"/>
      <c r="C122" s="1370"/>
      <c r="D122" s="1370"/>
      <c r="E122" s="72" t="s">
        <v>429</v>
      </c>
      <c r="F122" s="1370" t="s">
        <v>441</v>
      </c>
      <c r="G122" s="1370"/>
      <c r="H122" s="1370"/>
      <c r="I122" s="1378">
        <v>7</v>
      </c>
      <c r="J122" s="1379"/>
    </row>
    <row r="123" spans="1:10" s="64" customFormat="1" ht="34.799999999999997">
      <c r="A123" s="1369" t="s">
        <v>428</v>
      </c>
      <c r="B123" s="1370"/>
      <c r="C123" s="1370"/>
      <c r="D123" s="1370"/>
      <c r="E123" s="72" t="s">
        <v>429</v>
      </c>
      <c r="F123" s="1370" t="s">
        <v>442</v>
      </c>
      <c r="G123" s="1370"/>
      <c r="H123" s="1370"/>
      <c r="I123" s="1371">
        <v>7</v>
      </c>
      <c r="J123" s="1372"/>
    </row>
    <row r="124" spans="1:10" s="64" customFormat="1" ht="17.399999999999999">
      <c r="A124" s="1369" t="s">
        <v>443</v>
      </c>
      <c r="B124" s="1370"/>
      <c r="C124" s="1370"/>
      <c r="D124" s="1370"/>
      <c r="E124" s="72" t="s">
        <v>120</v>
      </c>
      <c r="F124" s="1380" t="s">
        <v>120</v>
      </c>
      <c r="G124" s="1380"/>
      <c r="H124" s="1380"/>
      <c r="I124" s="1371">
        <v>5</v>
      </c>
      <c r="J124" s="1372"/>
    </row>
    <row r="125" spans="1:10" s="64" customFormat="1" ht="17.399999999999999">
      <c r="A125" s="1369" t="s">
        <v>443</v>
      </c>
      <c r="B125" s="1370"/>
      <c r="C125" s="1370"/>
      <c r="D125" s="1370"/>
      <c r="E125" s="73" t="s">
        <v>120</v>
      </c>
      <c r="F125" s="1381" t="s">
        <v>538</v>
      </c>
      <c r="G125" s="1381"/>
      <c r="H125" s="1381"/>
      <c r="I125" s="1378">
        <v>5</v>
      </c>
      <c r="J125" s="1379"/>
    </row>
    <row r="126" spans="1:10" s="64" customFormat="1" ht="17.399999999999999">
      <c r="A126" s="1369" t="s">
        <v>443</v>
      </c>
      <c r="B126" s="1370"/>
      <c r="C126" s="1370"/>
      <c r="D126" s="1370"/>
      <c r="E126" s="72" t="s">
        <v>222</v>
      </c>
      <c r="F126" s="1370" t="s">
        <v>222</v>
      </c>
      <c r="G126" s="1370"/>
      <c r="H126" s="1370"/>
      <c r="I126" s="1371">
        <v>7</v>
      </c>
      <c r="J126" s="1372"/>
    </row>
    <row r="127" spans="1:10" s="64" customFormat="1" ht="17.399999999999999">
      <c r="A127" s="1369" t="s">
        <v>443</v>
      </c>
      <c r="B127" s="1370"/>
      <c r="C127" s="1370"/>
      <c r="D127" s="1370"/>
      <c r="E127" s="72" t="s">
        <v>227</v>
      </c>
      <c r="F127" s="1370" t="s">
        <v>227</v>
      </c>
      <c r="G127" s="1370"/>
      <c r="H127" s="1370"/>
      <c r="I127" s="1371">
        <v>5</v>
      </c>
      <c r="J127" s="1372"/>
    </row>
    <row r="128" spans="1:10" s="64" customFormat="1" ht="34.799999999999997">
      <c r="A128" s="1369" t="s">
        <v>443</v>
      </c>
      <c r="B128" s="1370"/>
      <c r="C128" s="1370"/>
      <c r="D128" s="1370"/>
      <c r="E128" s="72" t="s">
        <v>444</v>
      </c>
      <c r="F128" s="1370" t="s">
        <v>445</v>
      </c>
      <c r="G128" s="1370"/>
      <c r="H128" s="1370"/>
      <c r="I128" s="1371">
        <v>3</v>
      </c>
      <c r="J128" s="1372"/>
    </row>
    <row r="129" spans="1:10" s="64" customFormat="1" ht="34.799999999999997">
      <c r="A129" s="1369" t="s">
        <v>443</v>
      </c>
      <c r="B129" s="1370"/>
      <c r="C129" s="1370"/>
      <c r="D129" s="1370"/>
      <c r="E129" s="72" t="s">
        <v>444</v>
      </c>
      <c r="F129" s="1370" t="s">
        <v>446</v>
      </c>
      <c r="G129" s="1370"/>
      <c r="H129" s="1370"/>
      <c r="I129" s="1371">
        <v>3</v>
      </c>
      <c r="J129" s="1372"/>
    </row>
    <row r="130" spans="1:10" s="64" customFormat="1" ht="34.799999999999997">
      <c r="A130" s="1369" t="s">
        <v>443</v>
      </c>
      <c r="B130" s="1370"/>
      <c r="C130" s="1370"/>
      <c r="D130" s="1370"/>
      <c r="E130" s="72" t="s">
        <v>444</v>
      </c>
      <c r="F130" s="1370" t="s">
        <v>447</v>
      </c>
      <c r="G130" s="1370"/>
      <c r="H130" s="1370"/>
      <c r="I130" s="1371">
        <v>3</v>
      </c>
      <c r="J130" s="1372"/>
    </row>
    <row r="131" spans="1:10" s="64" customFormat="1" ht="34.799999999999997">
      <c r="A131" s="1369" t="s">
        <v>443</v>
      </c>
      <c r="B131" s="1370"/>
      <c r="C131" s="1370"/>
      <c r="D131" s="1370"/>
      <c r="E131" s="72" t="s">
        <v>444</v>
      </c>
      <c r="F131" s="1370" t="s">
        <v>448</v>
      </c>
      <c r="G131" s="1370"/>
      <c r="H131" s="1370"/>
      <c r="I131" s="1371">
        <v>3</v>
      </c>
      <c r="J131" s="1372"/>
    </row>
    <row r="132" spans="1:10" s="64" customFormat="1" ht="34.799999999999997">
      <c r="A132" s="1369" t="s">
        <v>443</v>
      </c>
      <c r="B132" s="1370"/>
      <c r="C132" s="1370"/>
      <c r="D132" s="1370"/>
      <c r="E132" s="72" t="s">
        <v>444</v>
      </c>
      <c r="F132" s="1370" t="s">
        <v>449</v>
      </c>
      <c r="G132" s="1370"/>
      <c r="H132" s="1370"/>
      <c r="I132" s="1371">
        <v>3</v>
      </c>
      <c r="J132" s="1372"/>
    </row>
    <row r="133" spans="1:10" s="64" customFormat="1" ht="34.799999999999997">
      <c r="A133" s="1369" t="s">
        <v>443</v>
      </c>
      <c r="B133" s="1370"/>
      <c r="C133" s="1370"/>
      <c r="D133" s="1370"/>
      <c r="E133" s="72" t="s">
        <v>444</v>
      </c>
      <c r="F133" s="1370" t="s">
        <v>450</v>
      </c>
      <c r="G133" s="1370"/>
      <c r="H133" s="1370"/>
      <c r="I133" s="1371">
        <v>3</v>
      </c>
      <c r="J133" s="1372"/>
    </row>
    <row r="134" spans="1:10" s="64" customFormat="1" ht="34.799999999999997">
      <c r="A134" s="1369" t="s">
        <v>443</v>
      </c>
      <c r="B134" s="1370"/>
      <c r="C134" s="1370"/>
      <c r="D134" s="1370"/>
      <c r="E134" s="72" t="s">
        <v>444</v>
      </c>
      <c r="F134" s="1370" t="s">
        <v>451</v>
      </c>
      <c r="G134" s="1370"/>
      <c r="H134" s="1370"/>
      <c r="I134" s="1371">
        <v>3</v>
      </c>
      <c r="J134" s="1372"/>
    </row>
    <row r="135" spans="1:10" s="64" customFormat="1" ht="34.799999999999997">
      <c r="A135" s="1369" t="s">
        <v>443</v>
      </c>
      <c r="B135" s="1370"/>
      <c r="C135" s="1370"/>
      <c r="D135" s="1370"/>
      <c r="E135" s="72" t="s">
        <v>444</v>
      </c>
      <c r="F135" s="1370" t="s">
        <v>452</v>
      </c>
      <c r="G135" s="1370"/>
      <c r="H135" s="1370"/>
      <c r="I135" s="1371">
        <v>3</v>
      </c>
      <c r="J135" s="1372"/>
    </row>
    <row r="136" spans="1:10" s="64" customFormat="1" ht="34.799999999999997">
      <c r="A136" s="1369" t="s">
        <v>443</v>
      </c>
      <c r="B136" s="1370"/>
      <c r="C136" s="1370"/>
      <c r="D136" s="1370"/>
      <c r="E136" s="72" t="s">
        <v>444</v>
      </c>
      <c r="F136" s="1370" t="s">
        <v>453</v>
      </c>
      <c r="G136" s="1370"/>
      <c r="H136" s="1370"/>
      <c r="I136" s="1371">
        <v>3</v>
      </c>
      <c r="J136" s="1372"/>
    </row>
    <row r="137" spans="1:10" s="64" customFormat="1" ht="34.799999999999997">
      <c r="A137" s="1369" t="s">
        <v>443</v>
      </c>
      <c r="B137" s="1370"/>
      <c r="C137" s="1370"/>
      <c r="D137" s="1370"/>
      <c r="E137" s="72" t="s">
        <v>444</v>
      </c>
      <c r="F137" s="1370" t="s">
        <v>454</v>
      </c>
      <c r="G137" s="1370"/>
      <c r="H137" s="1370"/>
      <c r="I137" s="1371">
        <v>3</v>
      </c>
      <c r="J137" s="1372"/>
    </row>
    <row r="138" spans="1:10" s="64" customFormat="1" ht="34.799999999999997">
      <c r="A138" s="1369" t="s">
        <v>443</v>
      </c>
      <c r="B138" s="1370"/>
      <c r="C138" s="1370"/>
      <c r="D138" s="1370"/>
      <c r="E138" s="72" t="s">
        <v>444</v>
      </c>
      <c r="F138" s="1370" t="s">
        <v>455</v>
      </c>
      <c r="G138" s="1370"/>
      <c r="H138" s="1370"/>
      <c r="I138" s="1371">
        <v>3</v>
      </c>
      <c r="J138" s="1372"/>
    </row>
    <row r="139" spans="1:10" s="64" customFormat="1" ht="34.799999999999997">
      <c r="A139" s="1369" t="s">
        <v>443</v>
      </c>
      <c r="B139" s="1370"/>
      <c r="C139" s="1370"/>
      <c r="D139" s="1370"/>
      <c r="E139" s="72" t="s">
        <v>444</v>
      </c>
      <c r="F139" s="1370" t="s">
        <v>456</v>
      </c>
      <c r="G139" s="1370"/>
      <c r="H139" s="1370"/>
      <c r="I139" s="1371">
        <v>3</v>
      </c>
      <c r="J139" s="1372"/>
    </row>
    <row r="140" spans="1:10" s="64" customFormat="1" ht="34.799999999999997">
      <c r="A140" s="1369" t="s">
        <v>443</v>
      </c>
      <c r="B140" s="1370"/>
      <c r="C140" s="1370"/>
      <c r="D140" s="1370"/>
      <c r="E140" s="72" t="s">
        <v>444</v>
      </c>
      <c r="F140" s="1370" t="s">
        <v>457</v>
      </c>
      <c r="G140" s="1370"/>
      <c r="H140" s="1370"/>
      <c r="I140" s="1371">
        <v>3</v>
      </c>
      <c r="J140" s="1372"/>
    </row>
    <row r="141" spans="1:10" s="64" customFormat="1" ht="34.799999999999997">
      <c r="A141" s="1369" t="s">
        <v>443</v>
      </c>
      <c r="B141" s="1370"/>
      <c r="C141" s="1370"/>
      <c r="D141" s="1370"/>
      <c r="E141" s="72" t="s">
        <v>444</v>
      </c>
      <c r="F141" s="1370" t="s">
        <v>458</v>
      </c>
      <c r="G141" s="1370"/>
      <c r="H141" s="1370"/>
      <c r="I141" s="1371">
        <v>3</v>
      </c>
      <c r="J141" s="1372"/>
    </row>
    <row r="142" spans="1:10" s="64" customFormat="1" ht="34.799999999999997">
      <c r="A142" s="1369" t="s">
        <v>443</v>
      </c>
      <c r="B142" s="1370"/>
      <c r="C142" s="1370"/>
      <c r="D142" s="1370"/>
      <c r="E142" s="72" t="s">
        <v>444</v>
      </c>
      <c r="F142" s="1370" t="s">
        <v>459</v>
      </c>
      <c r="G142" s="1370"/>
      <c r="H142" s="1370"/>
      <c r="I142" s="1371">
        <v>3</v>
      </c>
      <c r="J142" s="1372"/>
    </row>
    <row r="143" spans="1:10" s="64" customFormat="1" ht="34.799999999999997">
      <c r="A143" s="1369" t="s">
        <v>443</v>
      </c>
      <c r="B143" s="1370"/>
      <c r="C143" s="1370"/>
      <c r="D143" s="1370"/>
      <c r="E143" s="72" t="s">
        <v>444</v>
      </c>
      <c r="F143" s="1370" t="s">
        <v>460</v>
      </c>
      <c r="G143" s="1370"/>
      <c r="H143" s="1370"/>
      <c r="I143" s="1371">
        <v>3</v>
      </c>
      <c r="J143" s="1372"/>
    </row>
    <row r="144" spans="1:10" s="64" customFormat="1" ht="34.799999999999997">
      <c r="A144" s="1369" t="s">
        <v>443</v>
      </c>
      <c r="B144" s="1370"/>
      <c r="C144" s="1370"/>
      <c r="D144" s="1370"/>
      <c r="E144" s="72" t="s">
        <v>444</v>
      </c>
      <c r="F144" s="1370" t="s">
        <v>461</v>
      </c>
      <c r="G144" s="1370"/>
      <c r="H144" s="1370"/>
      <c r="I144" s="1371">
        <v>3</v>
      </c>
      <c r="J144" s="1372"/>
    </row>
    <row r="145" spans="1:10" s="64" customFormat="1" ht="34.799999999999997">
      <c r="A145" s="1369" t="s">
        <v>443</v>
      </c>
      <c r="B145" s="1370"/>
      <c r="C145" s="1370"/>
      <c r="D145" s="1370"/>
      <c r="E145" s="72" t="s">
        <v>444</v>
      </c>
      <c r="F145" s="1381" t="s">
        <v>539</v>
      </c>
      <c r="G145" s="1381"/>
      <c r="H145" s="1381"/>
      <c r="I145" s="1378">
        <v>3</v>
      </c>
      <c r="J145" s="1379"/>
    </row>
    <row r="146" spans="1:10" s="64" customFormat="1" ht="34.799999999999997">
      <c r="A146" s="1369" t="s">
        <v>443</v>
      </c>
      <c r="B146" s="1370"/>
      <c r="C146" s="1370"/>
      <c r="D146" s="1370"/>
      <c r="E146" s="72" t="s">
        <v>224</v>
      </c>
      <c r="F146" s="1370" t="s">
        <v>224</v>
      </c>
      <c r="G146" s="1370"/>
      <c r="H146" s="1370"/>
      <c r="I146" s="1371">
        <v>5</v>
      </c>
      <c r="J146" s="1372"/>
    </row>
    <row r="147" spans="1:10" s="64" customFormat="1" ht="17.399999999999999">
      <c r="A147" s="1369" t="s">
        <v>443</v>
      </c>
      <c r="B147" s="1370"/>
      <c r="C147" s="1370"/>
      <c r="D147" s="1370"/>
      <c r="E147" s="72" t="s">
        <v>228</v>
      </c>
      <c r="F147" s="1370" t="s">
        <v>462</v>
      </c>
      <c r="G147" s="1370"/>
      <c r="H147" s="1370"/>
      <c r="I147" s="1371">
        <v>5</v>
      </c>
      <c r="J147" s="1372"/>
    </row>
    <row r="148" spans="1:10" s="64" customFormat="1" ht="17.399999999999999">
      <c r="A148" s="1369" t="s">
        <v>443</v>
      </c>
      <c r="B148" s="1370"/>
      <c r="C148" s="1370"/>
      <c r="D148" s="1370"/>
      <c r="E148" s="72" t="s">
        <v>228</v>
      </c>
      <c r="F148" s="1370" t="s">
        <v>463</v>
      </c>
      <c r="G148" s="1370"/>
      <c r="H148" s="1370"/>
      <c r="I148" s="1371">
        <v>5</v>
      </c>
      <c r="J148" s="1372"/>
    </row>
    <row r="149" spans="1:10" s="64" customFormat="1" ht="17.399999999999999">
      <c r="A149" s="1369" t="s">
        <v>443</v>
      </c>
      <c r="B149" s="1370"/>
      <c r="C149" s="1370"/>
      <c r="D149" s="1370"/>
      <c r="E149" s="72" t="s">
        <v>228</v>
      </c>
      <c r="F149" s="1370" t="s">
        <v>464</v>
      </c>
      <c r="G149" s="1370"/>
      <c r="H149" s="1370"/>
      <c r="I149" s="1371">
        <v>5</v>
      </c>
      <c r="J149" s="1372"/>
    </row>
    <row r="150" spans="1:10" s="64" customFormat="1" ht="17.399999999999999">
      <c r="A150" s="1369" t="s">
        <v>443</v>
      </c>
      <c r="B150" s="1370"/>
      <c r="C150" s="1370"/>
      <c r="D150" s="1370"/>
      <c r="E150" s="73" t="s">
        <v>228</v>
      </c>
      <c r="F150" s="1381" t="s">
        <v>540</v>
      </c>
      <c r="G150" s="1381"/>
      <c r="H150" s="1381"/>
      <c r="I150" s="1378">
        <v>5</v>
      </c>
      <c r="J150" s="1379"/>
    </row>
    <row r="151" spans="1:10" s="64" customFormat="1" ht="17.399999999999999">
      <c r="A151" s="1369" t="s">
        <v>443</v>
      </c>
      <c r="B151" s="1370"/>
      <c r="C151" s="1370"/>
      <c r="D151" s="1370"/>
      <c r="E151" s="72" t="s">
        <v>228</v>
      </c>
      <c r="F151" s="1370" t="s">
        <v>465</v>
      </c>
      <c r="G151" s="1370"/>
      <c r="H151" s="1370"/>
      <c r="I151" s="1371">
        <v>5</v>
      </c>
      <c r="J151" s="1372"/>
    </row>
    <row r="152" spans="1:10" s="64" customFormat="1" ht="34.799999999999997">
      <c r="A152" s="1369" t="s">
        <v>443</v>
      </c>
      <c r="B152" s="1370"/>
      <c r="C152" s="1370"/>
      <c r="D152" s="1370"/>
      <c r="E152" s="72" t="s">
        <v>466</v>
      </c>
      <c r="F152" s="1370" t="s">
        <v>467</v>
      </c>
      <c r="G152" s="1370"/>
      <c r="H152" s="1370"/>
      <c r="I152" s="1371">
        <v>7</v>
      </c>
      <c r="J152" s="1372"/>
    </row>
    <row r="153" spans="1:10" s="64" customFormat="1" ht="34.799999999999997">
      <c r="A153" s="1369" t="s">
        <v>443</v>
      </c>
      <c r="B153" s="1370"/>
      <c r="C153" s="1370"/>
      <c r="D153" s="1370"/>
      <c r="E153" s="72" t="s">
        <v>466</v>
      </c>
      <c r="F153" s="1370" t="s">
        <v>468</v>
      </c>
      <c r="G153" s="1370"/>
      <c r="H153" s="1370"/>
      <c r="I153" s="1371">
        <v>7</v>
      </c>
      <c r="J153" s="1372"/>
    </row>
    <row r="154" spans="1:10" s="64" customFormat="1" ht="34.799999999999997">
      <c r="A154" s="1369" t="s">
        <v>443</v>
      </c>
      <c r="B154" s="1370"/>
      <c r="C154" s="1370"/>
      <c r="D154" s="1370"/>
      <c r="E154" s="72" t="s">
        <v>466</v>
      </c>
      <c r="F154" s="1370" t="s">
        <v>469</v>
      </c>
      <c r="G154" s="1370"/>
      <c r="H154" s="1370"/>
      <c r="I154" s="1371">
        <v>7</v>
      </c>
      <c r="J154" s="1372"/>
    </row>
    <row r="155" spans="1:10" s="64" customFormat="1" ht="34.799999999999997">
      <c r="A155" s="1369" t="s">
        <v>443</v>
      </c>
      <c r="B155" s="1370"/>
      <c r="C155" s="1370"/>
      <c r="D155" s="1370"/>
      <c r="E155" s="72" t="s">
        <v>466</v>
      </c>
      <c r="F155" s="1370" t="s">
        <v>470</v>
      </c>
      <c r="G155" s="1370"/>
      <c r="H155" s="1370"/>
      <c r="I155" s="1371">
        <v>7</v>
      </c>
      <c r="J155" s="1372"/>
    </row>
    <row r="156" spans="1:10" s="64" customFormat="1" ht="34.799999999999997">
      <c r="A156" s="1369" t="s">
        <v>443</v>
      </c>
      <c r="B156" s="1370"/>
      <c r="C156" s="1370"/>
      <c r="D156" s="1370"/>
      <c r="E156" s="72" t="s">
        <v>466</v>
      </c>
      <c r="F156" s="1370" t="s">
        <v>471</v>
      </c>
      <c r="G156" s="1370"/>
      <c r="H156" s="1370"/>
      <c r="I156" s="1371">
        <v>7</v>
      </c>
      <c r="J156" s="1372"/>
    </row>
    <row r="157" spans="1:10" s="64" customFormat="1" ht="34.799999999999997">
      <c r="A157" s="1369" t="s">
        <v>443</v>
      </c>
      <c r="B157" s="1370"/>
      <c r="C157" s="1370"/>
      <c r="D157" s="1370"/>
      <c r="E157" s="72" t="s">
        <v>466</v>
      </c>
      <c r="F157" s="1370" t="s">
        <v>472</v>
      </c>
      <c r="G157" s="1370"/>
      <c r="H157" s="1370"/>
      <c r="I157" s="1371">
        <v>7</v>
      </c>
      <c r="J157" s="1372"/>
    </row>
    <row r="158" spans="1:10" s="64" customFormat="1" ht="17.399999999999999">
      <c r="A158" s="1369" t="s">
        <v>443</v>
      </c>
      <c r="B158" s="1370"/>
      <c r="C158" s="1370"/>
      <c r="D158" s="1370"/>
      <c r="E158" s="72" t="s">
        <v>226</v>
      </c>
      <c r="F158" s="1370" t="s">
        <v>473</v>
      </c>
      <c r="G158" s="1370"/>
      <c r="H158" s="1370"/>
      <c r="I158" s="1371">
        <v>8</v>
      </c>
      <c r="J158" s="1372"/>
    </row>
    <row r="159" spans="1:10" s="64" customFormat="1" ht="17.399999999999999">
      <c r="A159" s="1369" t="s">
        <v>443</v>
      </c>
      <c r="B159" s="1370"/>
      <c r="C159" s="1370"/>
      <c r="D159" s="1370"/>
      <c r="E159" s="72" t="s">
        <v>226</v>
      </c>
      <c r="F159" s="1370" t="s">
        <v>474</v>
      </c>
      <c r="G159" s="1370"/>
      <c r="H159" s="1370"/>
      <c r="I159" s="1371">
        <v>8</v>
      </c>
      <c r="J159" s="1372"/>
    </row>
    <row r="160" spans="1:10" s="64" customFormat="1" ht="17.399999999999999">
      <c r="A160" s="1369" t="s">
        <v>443</v>
      </c>
      <c r="B160" s="1370"/>
      <c r="C160" s="1370"/>
      <c r="D160" s="1370"/>
      <c r="E160" s="72" t="s">
        <v>226</v>
      </c>
      <c r="F160" s="1370" t="s">
        <v>475</v>
      </c>
      <c r="G160" s="1370"/>
      <c r="H160" s="1370"/>
      <c r="I160" s="1371">
        <v>8</v>
      </c>
      <c r="J160" s="1372"/>
    </row>
    <row r="161" spans="1:10" s="64" customFormat="1" ht="17.399999999999999">
      <c r="A161" s="1369" t="s">
        <v>443</v>
      </c>
      <c r="B161" s="1370"/>
      <c r="C161" s="1370"/>
      <c r="D161" s="1370"/>
      <c r="E161" s="72" t="s">
        <v>226</v>
      </c>
      <c r="F161" s="1370" t="s">
        <v>476</v>
      </c>
      <c r="G161" s="1370"/>
      <c r="H161" s="1370"/>
      <c r="I161" s="1371">
        <v>8</v>
      </c>
      <c r="J161" s="1372"/>
    </row>
    <row r="162" spans="1:10" s="64" customFormat="1" ht="17.399999999999999">
      <c r="A162" s="1369" t="s">
        <v>443</v>
      </c>
      <c r="B162" s="1370"/>
      <c r="C162" s="1370"/>
      <c r="D162" s="1370"/>
      <c r="E162" s="72" t="s">
        <v>226</v>
      </c>
      <c r="F162" s="1370" t="s">
        <v>477</v>
      </c>
      <c r="G162" s="1370"/>
      <c r="H162" s="1370"/>
      <c r="I162" s="1371">
        <v>8</v>
      </c>
      <c r="J162" s="1372"/>
    </row>
    <row r="163" spans="1:10" s="64" customFormat="1" ht="17.399999999999999">
      <c r="A163" s="1369" t="s">
        <v>443</v>
      </c>
      <c r="B163" s="1370"/>
      <c r="C163" s="1370"/>
      <c r="D163" s="1370"/>
      <c r="E163" s="72" t="s">
        <v>226</v>
      </c>
      <c r="F163" s="1370" t="s">
        <v>478</v>
      </c>
      <c r="G163" s="1370"/>
      <c r="H163" s="1370"/>
      <c r="I163" s="1371">
        <v>8</v>
      </c>
      <c r="J163" s="1372"/>
    </row>
    <row r="164" spans="1:10" s="64" customFormat="1" ht="17.399999999999999">
      <c r="A164" s="1369" t="s">
        <v>443</v>
      </c>
      <c r="B164" s="1370"/>
      <c r="C164" s="1370"/>
      <c r="D164" s="1370"/>
      <c r="E164" s="72" t="s">
        <v>226</v>
      </c>
      <c r="F164" s="1370" t="s">
        <v>479</v>
      </c>
      <c r="G164" s="1370"/>
      <c r="H164" s="1370"/>
      <c r="I164" s="1371">
        <v>8</v>
      </c>
      <c r="J164" s="1372"/>
    </row>
    <row r="165" spans="1:10" s="64" customFormat="1" ht="17.399999999999999">
      <c r="A165" s="1369" t="s">
        <v>443</v>
      </c>
      <c r="B165" s="1370"/>
      <c r="C165" s="1370"/>
      <c r="D165" s="1370"/>
      <c r="E165" s="72" t="s">
        <v>226</v>
      </c>
      <c r="F165" s="1370" t="s">
        <v>480</v>
      </c>
      <c r="G165" s="1370"/>
      <c r="H165" s="1370"/>
      <c r="I165" s="1371">
        <v>5</v>
      </c>
      <c r="J165" s="1372"/>
    </row>
    <row r="166" spans="1:10" s="64" customFormat="1" ht="17.399999999999999">
      <c r="A166" s="1369" t="s">
        <v>443</v>
      </c>
      <c r="B166" s="1370"/>
      <c r="C166" s="1370"/>
      <c r="D166" s="1370"/>
      <c r="E166" s="72" t="s">
        <v>226</v>
      </c>
      <c r="F166" s="1370" t="s">
        <v>225</v>
      </c>
      <c r="G166" s="1370"/>
      <c r="H166" s="1370"/>
      <c r="I166" s="1371">
        <v>5</v>
      </c>
      <c r="J166" s="1372"/>
    </row>
    <row r="167" spans="1:10" s="64" customFormat="1" ht="17.399999999999999">
      <c r="A167" s="1369" t="s">
        <v>443</v>
      </c>
      <c r="B167" s="1370"/>
      <c r="C167" s="1370"/>
      <c r="D167" s="1370"/>
      <c r="E167" s="72" t="s">
        <v>226</v>
      </c>
      <c r="F167" s="1370" t="s">
        <v>481</v>
      </c>
      <c r="G167" s="1370"/>
      <c r="H167" s="1370"/>
      <c r="I167" s="1371">
        <v>8</v>
      </c>
      <c r="J167" s="1372"/>
    </row>
    <row r="168" spans="1:10" s="64" customFormat="1" ht="17.399999999999999">
      <c r="A168" s="1369" t="s">
        <v>443</v>
      </c>
      <c r="B168" s="1370"/>
      <c r="C168" s="1370"/>
      <c r="D168" s="1370"/>
      <c r="E168" s="72" t="s">
        <v>226</v>
      </c>
      <c r="F168" s="1370" t="s">
        <v>482</v>
      </c>
      <c r="G168" s="1370"/>
      <c r="H168" s="1370"/>
      <c r="I168" s="1371">
        <v>5</v>
      </c>
      <c r="J168" s="1372"/>
    </row>
    <row r="169" spans="1:10" s="64" customFormat="1" ht="17.399999999999999">
      <c r="A169" s="1369" t="s">
        <v>443</v>
      </c>
      <c r="B169" s="1370"/>
      <c r="C169" s="1370"/>
      <c r="D169" s="1370"/>
      <c r="E169" s="72" t="s">
        <v>226</v>
      </c>
      <c r="F169" s="1370" t="s">
        <v>483</v>
      </c>
      <c r="G169" s="1370"/>
      <c r="H169" s="1370"/>
      <c r="I169" s="1371">
        <v>8</v>
      </c>
      <c r="J169" s="1372"/>
    </row>
    <row r="170" spans="1:10" s="64" customFormat="1" ht="17.399999999999999">
      <c r="A170" s="1369" t="s">
        <v>443</v>
      </c>
      <c r="B170" s="1370"/>
      <c r="C170" s="1370"/>
      <c r="D170" s="1370"/>
      <c r="E170" s="72" t="s">
        <v>226</v>
      </c>
      <c r="F170" s="1370" t="s">
        <v>484</v>
      </c>
      <c r="G170" s="1370"/>
      <c r="H170" s="1370"/>
      <c r="I170" s="1371">
        <v>8</v>
      </c>
      <c r="J170" s="1372"/>
    </row>
    <row r="171" spans="1:10" s="64" customFormat="1" ht="17.399999999999999">
      <c r="A171" s="1369" t="s">
        <v>443</v>
      </c>
      <c r="B171" s="1370"/>
      <c r="C171" s="1370"/>
      <c r="D171" s="1370"/>
      <c r="E171" s="72" t="s">
        <v>226</v>
      </c>
      <c r="F171" s="1370" t="s">
        <v>485</v>
      </c>
      <c r="G171" s="1370"/>
      <c r="H171" s="1370"/>
      <c r="I171" s="1371">
        <v>8</v>
      </c>
      <c r="J171" s="1372"/>
    </row>
    <row r="172" spans="1:10" s="64" customFormat="1" ht="17.399999999999999">
      <c r="A172" s="1369" t="s">
        <v>443</v>
      </c>
      <c r="B172" s="1370"/>
      <c r="C172" s="1370"/>
      <c r="D172" s="1370"/>
      <c r="E172" s="72" t="s">
        <v>226</v>
      </c>
      <c r="F172" s="1370" t="s">
        <v>486</v>
      </c>
      <c r="G172" s="1370"/>
      <c r="H172" s="1370"/>
      <c r="I172" s="1371">
        <v>5</v>
      </c>
      <c r="J172" s="1372"/>
    </row>
    <row r="173" spans="1:10" s="64" customFormat="1" ht="34.799999999999997">
      <c r="A173" s="1369" t="s">
        <v>443</v>
      </c>
      <c r="B173" s="1370"/>
      <c r="C173" s="1370"/>
      <c r="D173" s="1370"/>
      <c r="E173" s="72" t="s">
        <v>487</v>
      </c>
      <c r="F173" s="1370" t="s">
        <v>488</v>
      </c>
      <c r="G173" s="1370"/>
      <c r="H173" s="1370"/>
      <c r="I173" s="1371">
        <v>8</v>
      </c>
      <c r="J173" s="1372"/>
    </row>
    <row r="174" spans="1:10" s="64" customFormat="1" ht="34.799999999999997">
      <c r="A174" s="1369" t="s">
        <v>443</v>
      </c>
      <c r="B174" s="1370"/>
      <c r="C174" s="1370"/>
      <c r="D174" s="1370"/>
      <c r="E174" s="72" t="s">
        <v>487</v>
      </c>
      <c r="F174" s="1370" t="s">
        <v>487</v>
      </c>
      <c r="G174" s="1370"/>
      <c r="H174" s="1370"/>
      <c r="I174" s="1371">
        <v>8</v>
      </c>
      <c r="J174" s="1372"/>
    </row>
    <row r="175" spans="1:10" s="64" customFormat="1" ht="34.799999999999997">
      <c r="A175" s="1369" t="s">
        <v>443</v>
      </c>
      <c r="B175" s="1370"/>
      <c r="C175" s="1370"/>
      <c r="D175" s="1370"/>
      <c r="E175" s="72" t="s">
        <v>487</v>
      </c>
      <c r="F175" s="1370" t="s">
        <v>489</v>
      </c>
      <c r="G175" s="1370"/>
      <c r="H175" s="1370"/>
      <c r="I175" s="1371">
        <v>5</v>
      </c>
      <c r="J175" s="1372"/>
    </row>
    <row r="176" spans="1:10" s="64" customFormat="1" ht="17.399999999999999">
      <c r="A176" s="1369" t="s">
        <v>443</v>
      </c>
      <c r="B176" s="1370"/>
      <c r="C176" s="1370"/>
      <c r="D176" s="1370"/>
      <c r="E176" s="72" t="s">
        <v>223</v>
      </c>
      <c r="F176" s="1370" t="s">
        <v>223</v>
      </c>
      <c r="G176" s="1370"/>
      <c r="H176" s="1370"/>
      <c r="I176" s="1371">
        <v>8</v>
      </c>
      <c r="J176" s="1372"/>
    </row>
    <row r="177" spans="1:10" s="64" customFormat="1" ht="34.799999999999997">
      <c r="A177" s="1369" t="s">
        <v>31</v>
      </c>
      <c r="B177" s="1370"/>
      <c r="C177" s="1370"/>
      <c r="D177" s="1370"/>
      <c r="E177" s="74" t="s">
        <v>541</v>
      </c>
      <c r="F177" s="1370" t="s">
        <v>490</v>
      </c>
      <c r="G177" s="1370"/>
      <c r="H177" s="1370"/>
      <c r="I177" s="1371">
        <v>30</v>
      </c>
      <c r="J177" s="1372"/>
    </row>
    <row r="178" spans="1:10" s="64" customFormat="1" ht="17.399999999999999">
      <c r="A178" s="1369" t="s">
        <v>31</v>
      </c>
      <c r="B178" s="1370"/>
      <c r="C178" s="1370"/>
      <c r="D178" s="1370"/>
      <c r="E178" s="72" t="s">
        <v>210</v>
      </c>
      <c r="F178" s="1370" t="s">
        <v>210</v>
      </c>
      <c r="G178" s="1370"/>
      <c r="H178" s="1370"/>
      <c r="I178" s="1371">
        <v>50</v>
      </c>
      <c r="J178" s="1372"/>
    </row>
    <row r="179" spans="1:10" s="64" customFormat="1" ht="17.399999999999999">
      <c r="A179" s="1369" t="s">
        <v>31</v>
      </c>
      <c r="B179" s="1370"/>
      <c r="C179" s="1370"/>
      <c r="D179" s="1370"/>
      <c r="E179" s="72" t="s">
        <v>491</v>
      </c>
      <c r="F179" s="1370" t="s">
        <v>491</v>
      </c>
      <c r="G179" s="1370"/>
      <c r="H179" s="1370"/>
      <c r="I179" s="1371">
        <v>30</v>
      </c>
      <c r="J179" s="1372"/>
    </row>
    <row r="180" spans="1:10" s="64" customFormat="1" ht="17.399999999999999">
      <c r="A180" s="1369" t="s">
        <v>31</v>
      </c>
      <c r="B180" s="1370"/>
      <c r="C180" s="1370"/>
      <c r="D180" s="1370"/>
      <c r="E180" s="72" t="s">
        <v>207</v>
      </c>
      <c r="F180" s="1370" t="s">
        <v>207</v>
      </c>
      <c r="G180" s="1370"/>
      <c r="H180" s="1370"/>
      <c r="I180" s="1371">
        <v>50</v>
      </c>
      <c r="J180" s="1372"/>
    </row>
    <row r="181" spans="1:10" s="64" customFormat="1" ht="17.399999999999999">
      <c r="A181" s="1369" t="s">
        <v>31</v>
      </c>
      <c r="B181" s="1370"/>
      <c r="C181" s="1370"/>
      <c r="D181" s="1370"/>
      <c r="E181" s="72" t="s">
        <v>207</v>
      </c>
      <c r="F181" s="1370" t="s">
        <v>492</v>
      </c>
      <c r="G181" s="1370"/>
      <c r="H181" s="1370"/>
      <c r="I181" s="1371">
        <v>50</v>
      </c>
      <c r="J181" s="1372"/>
    </row>
    <row r="182" spans="1:10" s="64" customFormat="1" ht="17.399999999999999">
      <c r="A182" s="1369" t="s">
        <v>31</v>
      </c>
      <c r="B182" s="1370"/>
      <c r="C182" s="1370"/>
      <c r="D182" s="1370"/>
      <c r="E182" s="72" t="s">
        <v>207</v>
      </c>
      <c r="F182" s="1370" t="s">
        <v>493</v>
      </c>
      <c r="G182" s="1370"/>
      <c r="H182" s="1370"/>
      <c r="I182" s="1371">
        <v>50</v>
      </c>
      <c r="J182" s="1372"/>
    </row>
    <row r="183" spans="1:10" s="64" customFormat="1" ht="17.399999999999999">
      <c r="A183" s="1369" t="s">
        <v>31</v>
      </c>
      <c r="B183" s="1370"/>
      <c r="C183" s="1370"/>
      <c r="D183" s="1370"/>
      <c r="E183" s="72" t="s">
        <v>494</v>
      </c>
      <c r="F183" s="1370" t="s">
        <v>494</v>
      </c>
      <c r="G183" s="1370"/>
      <c r="H183" s="1370"/>
      <c r="I183" s="1371">
        <v>30</v>
      </c>
      <c r="J183" s="1372"/>
    </row>
    <row r="184" spans="1:10" s="64" customFormat="1" ht="17.399999999999999">
      <c r="A184" s="1369" t="s">
        <v>31</v>
      </c>
      <c r="B184" s="1370"/>
      <c r="C184" s="1370"/>
      <c r="D184" s="1370"/>
      <c r="E184" s="72" t="s">
        <v>215</v>
      </c>
      <c r="F184" s="1370" t="s">
        <v>215</v>
      </c>
      <c r="G184" s="1370"/>
      <c r="H184" s="1370"/>
      <c r="I184" s="1371">
        <v>30</v>
      </c>
      <c r="J184" s="1372"/>
    </row>
    <row r="185" spans="1:10" s="64" customFormat="1" ht="17.399999999999999">
      <c r="A185" s="1369" t="s">
        <v>31</v>
      </c>
      <c r="B185" s="1370"/>
      <c r="C185" s="1370"/>
      <c r="D185" s="1370"/>
      <c r="E185" s="72" t="s">
        <v>495</v>
      </c>
      <c r="F185" s="1370" t="s">
        <v>495</v>
      </c>
      <c r="G185" s="1370"/>
      <c r="H185" s="1370"/>
      <c r="I185" s="1371">
        <v>30</v>
      </c>
      <c r="J185" s="1372"/>
    </row>
    <row r="186" spans="1:10" s="64" customFormat="1" ht="17.399999999999999">
      <c r="A186" s="1369" t="s">
        <v>31</v>
      </c>
      <c r="B186" s="1370"/>
      <c r="C186" s="1370"/>
      <c r="D186" s="1370"/>
      <c r="E186" s="72" t="s">
        <v>229</v>
      </c>
      <c r="F186" s="1370" t="s">
        <v>229</v>
      </c>
      <c r="G186" s="1370"/>
      <c r="H186" s="1370"/>
      <c r="I186" s="1371">
        <v>10</v>
      </c>
      <c r="J186" s="1372"/>
    </row>
    <row r="187" spans="1:10" s="64" customFormat="1" ht="17.399999999999999">
      <c r="A187" s="1369" t="s">
        <v>31</v>
      </c>
      <c r="B187" s="1370"/>
      <c r="C187" s="1370"/>
      <c r="D187" s="1370"/>
      <c r="E187" s="72" t="s">
        <v>212</v>
      </c>
      <c r="F187" s="1370" t="s">
        <v>212</v>
      </c>
      <c r="G187" s="1370"/>
      <c r="H187" s="1370"/>
      <c r="I187" s="1371">
        <v>10</v>
      </c>
      <c r="J187" s="1372"/>
    </row>
    <row r="188" spans="1:10" s="64" customFormat="1" ht="17.399999999999999">
      <c r="A188" s="1369" t="s">
        <v>31</v>
      </c>
      <c r="B188" s="1370"/>
      <c r="C188" s="1370"/>
      <c r="D188" s="1370"/>
      <c r="E188" s="72" t="s">
        <v>496</v>
      </c>
      <c r="F188" s="1370" t="s">
        <v>497</v>
      </c>
      <c r="G188" s="1370"/>
      <c r="H188" s="1370"/>
      <c r="I188" s="1371">
        <v>30</v>
      </c>
      <c r="J188" s="1372"/>
    </row>
    <row r="189" spans="1:10" s="64" customFormat="1" ht="17.399999999999999">
      <c r="A189" s="1369" t="s">
        <v>31</v>
      </c>
      <c r="B189" s="1370"/>
      <c r="C189" s="1370"/>
      <c r="D189" s="1370"/>
      <c r="E189" s="72" t="s">
        <v>498</v>
      </c>
      <c r="F189" s="1370" t="s">
        <v>498</v>
      </c>
      <c r="G189" s="1370"/>
      <c r="H189" s="1370"/>
      <c r="I189" s="1371">
        <v>20</v>
      </c>
      <c r="J189" s="1372"/>
    </row>
    <row r="190" spans="1:10" s="64" customFormat="1" ht="17.399999999999999">
      <c r="A190" s="1369" t="s">
        <v>31</v>
      </c>
      <c r="B190" s="1370"/>
      <c r="C190" s="1370"/>
      <c r="D190" s="1370"/>
      <c r="E190" s="72" t="s">
        <v>499</v>
      </c>
      <c r="F190" s="1370" t="s">
        <v>499</v>
      </c>
      <c r="G190" s="1370"/>
      <c r="H190" s="1370"/>
      <c r="I190" s="1371">
        <v>30</v>
      </c>
      <c r="J190" s="1372"/>
    </row>
    <row r="191" spans="1:10" s="64" customFormat="1" ht="17.399999999999999">
      <c r="A191" s="1369" t="s">
        <v>31</v>
      </c>
      <c r="B191" s="1370"/>
      <c r="C191" s="1370"/>
      <c r="D191" s="1370"/>
      <c r="E191" s="72" t="s">
        <v>235</v>
      </c>
      <c r="F191" s="1370" t="s">
        <v>235</v>
      </c>
      <c r="G191" s="1370"/>
      <c r="H191" s="1370"/>
      <c r="I191" s="1371">
        <v>50</v>
      </c>
      <c r="J191" s="1372"/>
    </row>
    <row r="192" spans="1:10" s="64" customFormat="1" ht="17.399999999999999">
      <c r="A192" s="1369" t="s">
        <v>31</v>
      </c>
      <c r="B192" s="1370"/>
      <c r="C192" s="1370"/>
      <c r="D192" s="1370"/>
      <c r="E192" s="72" t="s">
        <v>214</v>
      </c>
      <c r="F192" s="1370" t="s">
        <v>214</v>
      </c>
      <c r="G192" s="1370"/>
      <c r="H192" s="1370"/>
      <c r="I192" s="1371">
        <v>40</v>
      </c>
      <c r="J192" s="1372"/>
    </row>
    <row r="193" spans="1:10" s="64" customFormat="1" ht="17.399999999999999">
      <c r="A193" s="1369" t="s">
        <v>31</v>
      </c>
      <c r="B193" s="1370"/>
      <c r="C193" s="1370"/>
      <c r="D193" s="1370"/>
      <c r="E193" s="72" t="s">
        <v>233</v>
      </c>
      <c r="F193" s="1370" t="s">
        <v>233</v>
      </c>
      <c r="G193" s="1370"/>
      <c r="H193" s="1370"/>
      <c r="I193" s="1371">
        <v>20</v>
      </c>
      <c r="J193" s="1372"/>
    </row>
    <row r="194" spans="1:10" s="64" customFormat="1" ht="34.799999999999997">
      <c r="A194" s="1369" t="s">
        <v>31</v>
      </c>
      <c r="B194" s="1370"/>
      <c r="C194" s="1370"/>
      <c r="D194" s="1370"/>
      <c r="E194" s="72" t="s">
        <v>500</v>
      </c>
      <c r="F194" s="1370" t="s">
        <v>501</v>
      </c>
      <c r="G194" s="1370"/>
      <c r="H194" s="1370"/>
      <c r="I194" s="1371">
        <v>5</v>
      </c>
      <c r="J194" s="1372"/>
    </row>
    <row r="195" spans="1:10" s="64" customFormat="1" ht="34.799999999999997">
      <c r="A195" s="1369" t="s">
        <v>31</v>
      </c>
      <c r="B195" s="1370"/>
      <c r="C195" s="1370"/>
      <c r="D195" s="1370"/>
      <c r="E195" s="72" t="s">
        <v>502</v>
      </c>
      <c r="F195" s="1370" t="s">
        <v>503</v>
      </c>
      <c r="G195" s="1370"/>
      <c r="H195" s="1370"/>
      <c r="I195" s="1371">
        <v>20</v>
      </c>
      <c r="J195" s="1372"/>
    </row>
    <row r="196" spans="1:10" s="64" customFormat="1" ht="34.799999999999997">
      <c r="A196" s="1369" t="s">
        <v>31</v>
      </c>
      <c r="B196" s="1370"/>
      <c r="C196" s="1370"/>
      <c r="D196" s="1370"/>
      <c r="E196" s="72" t="s">
        <v>504</v>
      </c>
      <c r="F196" s="1380" t="s">
        <v>505</v>
      </c>
      <c r="G196" s="1380"/>
      <c r="H196" s="1380"/>
      <c r="I196" s="1371">
        <v>40</v>
      </c>
      <c r="J196" s="1372"/>
    </row>
    <row r="197" spans="1:10" s="64" customFormat="1" ht="17.399999999999999">
      <c r="A197" s="1369" t="s">
        <v>31</v>
      </c>
      <c r="B197" s="1370"/>
      <c r="C197" s="1370"/>
      <c r="D197" s="1370"/>
      <c r="E197" s="72" t="s">
        <v>506</v>
      </c>
      <c r="F197" s="1370" t="s">
        <v>506</v>
      </c>
      <c r="G197" s="1370"/>
      <c r="H197" s="1370"/>
      <c r="I197" s="1371">
        <v>30</v>
      </c>
      <c r="J197" s="1372"/>
    </row>
    <row r="198" spans="1:10" s="64" customFormat="1" ht="17.399999999999999">
      <c r="A198" s="1369" t="s">
        <v>31</v>
      </c>
      <c r="B198" s="1370"/>
      <c r="C198" s="1370"/>
      <c r="D198" s="1370"/>
      <c r="E198" s="72" t="s">
        <v>211</v>
      </c>
      <c r="F198" s="1370" t="s">
        <v>211</v>
      </c>
      <c r="G198" s="1370"/>
      <c r="H198" s="1370"/>
      <c r="I198" s="1371">
        <v>10</v>
      </c>
      <c r="J198" s="1372"/>
    </row>
    <row r="199" spans="1:10" s="64" customFormat="1" ht="17.399999999999999">
      <c r="A199" s="1369" t="s">
        <v>31</v>
      </c>
      <c r="B199" s="1370"/>
      <c r="C199" s="1370"/>
      <c r="D199" s="1370"/>
      <c r="E199" s="72" t="s">
        <v>232</v>
      </c>
      <c r="F199" s="1370" t="s">
        <v>232</v>
      </c>
      <c r="G199" s="1370"/>
      <c r="H199" s="1370"/>
      <c r="I199" s="1371">
        <v>10</v>
      </c>
      <c r="J199" s="1372"/>
    </row>
    <row r="200" spans="1:10" s="64" customFormat="1" ht="17.399999999999999">
      <c r="A200" s="1369" t="s">
        <v>31</v>
      </c>
      <c r="B200" s="1370"/>
      <c r="C200" s="1370"/>
      <c r="D200" s="1370"/>
      <c r="E200" s="72" t="s">
        <v>507</v>
      </c>
      <c r="F200" s="1370" t="s">
        <v>508</v>
      </c>
      <c r="G200" s="1370"/>
      <c r="H200" s="1370"/>
      <c r="I200" s="1371">
        <v>20</v>
      </c>
      <c r="J200" s="1372"/>
    </row>
    <row r="201" spans="1:10" s="64" customFormat="1" ht="17.399999999999999">
      <c r="A201" s="1369" t="s">
        <v>31</v>
      </c>
      <c r="B201" s="1370"/>
      <c r="C201" s="1370"/>
      <c r="D201" s="1370"/>
      <c r="E201" s="72" t="s">
        <v>230</v>
      </c>
      <c r="F201" s="1370" t="s">
        <v>230</v>
      </c>
      <c r="G201" s="1370"/>
      <c r="H201" s="1370"/>
      <c r="I201" s="1371">
        <v>25</v>
      </c>
      <c r="J201" s="1372"/>
    </row>
    <row r="202" spans="1:10" s="64" customFormat="1" ht="17.399999999999999">
      <c r="A202" s="1369" t="s">
        <v>31</v>
      </c>
      <c r="B202" s="1370"/>
      <c r="C202" s="1370"/>
      <c r="D202" s="1370"/>
      <c r="E202" s="72" t="s">
        <v>208</v>
      </c>
      <c r="F202" s="1370" t="s">
        <v>208</v>
      </c>
      <c r="G202" s="1370"/>
      <c r="H202" s="1370"/>
      <c r="I202" s="1371">
        <v>25</v>
      </c>
      <c r="J202" s="1372"/>
    </row>
    <row r="203" spans="1:10" s="64" customFormat="1" ht="17.399999999999999">
      <c r="A203" s="1369" t="s">
        <v>31</v>
      </c>
      <c r="B203" s="1370"/>
      <c r="C203" s="1370"/>
      <c r="D203" s="1370"/>
      <c r="E203" s="72" t="s">
        <v>213</v>
      </c>
      <c r="F203" s="1370" t="s">
        <v>213</v>
      </c>
      <c r="G203" s="1370"/>
      <c r="H203" s="1370"/>
      <c r="I203" s="1371">
        <v>30</v>
      </c>
      <c r="J203" s="1372"/>
    </row>
    <row r="204" spans="1:10" s="64" customFormat="1" ht="17.399999999999999">
      <c r="A204" s="1369" t="s">
        <v>31</v>
      </c>
      <c r="B204" s="1370"/>
      <c r="C204" s="1370"/>
      <c r="D204" s="1370"/>
      <c r="E204" s="72" t="s">
        <v>231</v>
      </c>
      <c r="F204" s="1370" t="s">
        <v>231</v>
      </c>
      <c r="G204" s="1370"/>
      <c r="H204" s="1370"/>
      <c r="I204" s="1371">
        <v>30</v>
      </c>
      <c r="J204" s="1372"/>
    </row>
    <row r="205" spans="1:10" s="64" customFormat="1" ht="17.399999999999999">
      <c r="A205" s="1369" t="s">
        <v>31</v>
      </c>
      <c r="B205" s="1370"/>
      <c r="C205" s="1370"/>
      <c r="D205" s="1370"/>
      <c r="E205" s="72" t="s">
        <v>509</v>
      </c>
      <c r="F205" s="1370" t="s">
        <v>509</v>
      </c>
      <c r="G205" s="1370"/>
      <c r="H205" s="1370"/>
      <c r="I205" s="1371">
        <v>20</v>
      </c>
      <c r="J205" s="1372"/>
    </row>
    <row r="206" spans="1:10" s="64" customFormat="1" ht="17.399999999999999">
      <c r="A206" s="1369" t="s">
        <v>31</v>
      </c>
      <c r="B206" s="1370"/>
      <c r="C206" s="1370"/>
      <c r="D206" s="1370"/>
      <c r="E206" s="72" t="s">
        <v>234</v>
      </c>
      <c r="F206" s="1370" t="s">
        <v>234</v>
      </c>
      <c r="G206" s="1370"/>
      <c r="H206" s="1370"/>
      <c r="I206" s="1371">
        <v>20</v>
      </c>
      <c r="J206" s="1372"/>
    </row>
    <row r="207" spans="1:10" s="64" customFormat="1" ht="17.399999999999999">
      <c r="A207" s="1369" t="s">
        <v>13</v>
      </c>
      <c r="B207" s="1370"/>
      <c r="C207" s="1370"/>
      <c r="D207" s="1370"/>
      <c r="E207" s="72" t="s">
        <v>13</v>
      </c>
      <c r="F207" s="1370" t="s">
        <v>13</v>
      </c>
      <c r="G207" s="1370"/>
      <c r="H207" s="1370"/>
      <c r="I207" s="1380" t="s">
        <v>162</v>
      </c>
      <c r="J207" s="1386"/>
    </row>
    <row r="208" spans="1:10" s="64" customFormat="1" ht="18" thickBot="1">
      <c r="A208" s="1382" t="s">
        <v>510</v>
      </c>
      <c r="B208" s="1383"/>
      <c r="C208" s="1383"/>
      <c r="D208" s="1383"/>
      <c r="E208" s="75" t="s">
        <v>236</v>
      </c>
      <c r="F208" s="1383" t="s">
        <v>237</v>
      </c>
      <c r="G208" s="1383"/>
      <c r="H208" s="1383"/>
      <c r="I208" s="1384">
        <v>7</v>
      </c>
      <c r="J208" s="1385"/>
    </row>
    <row r="209" spans="1:12" ht="18" customHeight="1">
      <c r="A209" s="76"/>
      <c r="B209" s="76"/>
      <c r="C209" s="76"/>
      <c r="D209" s="76"/>
      <c r="E209" s="76"/>
      <c r="F209" s="76"/>
      <c r="G209" s="76"/>
      <c r="H209" s="76"/>
      <c r="I209" s="77"/>
      <c r="J209" s="77"/>
    </row>
    <row r="210" spans="1:12" ht="18" customHeight="1">
      <c r="A210" s="76"/>
      <c r="B210" s="76"/>
      <c r="C210" s="76"/>
      <c r="D210" s="76"/>
      <c r="E210" s="76"/>
      <c r="F210" s="76"/>
      <c r="G210" s="76"/>
      <c r="H210" s="76"/>
      <c r="I210" s="77"/>
      <c r="J210" s="77"/>
    </row>
    <row r="211" spans="1:12" ht="18" customHeight="1">
      <c r="A211" s="76"/>
      <c r="B211" s="76"/>
      <c r="C211" s="76"/>
      <c r="D211" s="76"/>
      <c r="E211" s="76"/>
      <c r="F211" s="76"/>
      <c r="G211" s="76"/>
      <c r="H211" s="76"/>
      <c r="I211" s="77"/>
      <c r="J211" s="77"/>
    </row>
    <row r="212" spans="1:12" ht="71.400000000000006" customHeight="1">
      <c r="A212" s="1344" t="s">
        <v>542</v>
      </c>
      <c r="B212" s="1344"/>
      <c r="C212" s="1344"/>
      <c r="D212" s="1344"/>
      <c r="E212" s="1344"/>
      <c r="F212" s="1344"/>
      <c r="G212" s="1344"/>
      <c r="H212" s="1344"/>
      <c r="I212" s="1344"/>
      <c r="J212" s="1344"/>
      <c r="K212" s="1344"/>
      <c r="L212" s="1344"/>
    </row>
    <row r="213" spans="1:12" ht="241.35" customHeight="1">
      <c r="A213" s="1343" t="s">
        <v>543</v>
      </c>
      <c r="B213" s="1344"/>
      <c r="C213" s="1344"/>
      <c r="D213" s="1344"/>
      <c r="E213" s="1344"/>
      <c r="F213" s="1344"/>
      <c r="G213" s="1344"/>
      <c r="H213" s="1344"/>
      <c r="I213" s="1344"/>
      <c r="J213" s="1344"/>
      <c r="K213" s="1344"/>
      <c r="L213" s="1344"/>
    </row>
    <row r="214" spans="1:12" ht="66" customHeight="1">
      <c r="A214" s="1343" t="s">
        <v>544</v>
      </c>
      <c r="B214" s="1344"/>
      <c r="C214" s="1344"/>
      <c r="D214" s="1344"/>
      <c r="E214" s="1344"/>
      <c r="F214" s="1344"/>
      <c r="G214" s="1344"/>
      <c r="H214" s="1344"/>
      <c r="I214" s="1344"/>
      <c r="J214" s="1344"/>
      <c r="K214" s="1344"/>
      <c r="L214" s="1344"/>
    </row>
    <row r="215" spans="1:12" ht="308.10000000000002" customHeight="1">
      <c r="A215" s="1343" t="s">
        <v>545</v>
      </c>
      <c r="B215" s="1344"/>
      <c r="C215" s="1344"/>
      <c r="D215" s="1344"/>
      <c r="E215" s="1344"/>
      <c r="F215" s="1344"/>
      <c r="G215" s="1344"/>
      <c r="H215" s="1344"/>
      <c r="I215" s="1344"/>
      <c r="J215" s="1344"/>
      <c r="K215" s="1344"/>
      <c r="L215" s="1344"/>
    </row>
    <row r="216" spans="1:12" ht="231.75" customHeight="1">
      <c r="A216" s="1343" t="s">
        <v>546</v>
      </c>
      <c r="B216" s="1344"/>
      <c r="C216" s="1344"/>
      <c r="D216" s="1344"/>
      <c r="E216" s="1344"/>
      <c r="F216" s="1344"/>
      <c r="G216" s="1344"/>
      <c r="H216" s="1344"/>
      <c r="I216" s="1344"/>
      <c r="J216" s="1344"/>
      <c r="K216" s="1344"/>
      <c r="L216" s="1344"/>
    </row>
    <row r="217" spans="1:12" ht="89.85" customHeight="1">
      <c r="A217" s="1343" t="s">
        <v>547</v>
      </c>
      <c r="B217" s="1344"/>
      <c r="C217" s="1344"/>
      <c r="D217" s="1344"/>
      <c r="E217" s="1344"/>
      <c r="F217" s="1344"/>
      <c r="G217" s="1344"/>
      <c r="H217" s="1344"/>
      <c r="I217" s="1344"/>
      <c r="J217" s="1344"/>
      <c r="K217" s="1344"/>
      <c r="L217" s="1344"/>
    </row>
    <row r="218" spans="1:12" ht="52.35" customHeight="1">
      <c r="A218" s="1344" t="s">
        <v>548</v>
      </c>
      <c r="B218" s="1344"/>
      <c r="C218" s="1344"/>
      <c r="D218" s="1344"/>
      <c r="E218" s="1344"/>
      <c r="F218" s="1344"/>
      <c r="G218" s="1344"/>
      <c r="H218" s="1344"/>
      <c r="I218" s="1344"/>
      <c r="J218" s="1344"/>
      <c r="K218" s="1344"/>
      <c r="L218" s="1344"/>
    </row>
    <row r="219" spans="1:12" ht="44.4" customHeight="1">
      <c r="A219" s="1344" t="s">
        <v>549</v>
      </c>
      <c r="B219" s="1344"/>
      <c r="C219" s="1344"/>
      <c r="D219" s="1344"/>
      <c r="E219" s="1344"/>
      <c r="F219" s="1344"/>
      <c r="G219" s="1344"/>
      <c r="H219" s="1344"/>
      <c r="I219" s="1344"/>
      <c r="J219" s="1344"/>
      <c r="K219" s="1344"/>
      <c r="L219" s="1344"/>
    </row>
    <row r="220" spans="1:12" ht="89.1" customHeight="1">
      <c r="A220" s="1344" t="s">
        <v>550</v>
      </c>
      <c r="B220" s="1344"/>
      <c r="C220" s="1344"/>
      <c r="D220" s="1344"/>
      <c r="E220" s="1344"/>
      <c r="F220" s="1344"/>
      <c r="G220" s="1344"/>
      <c r="H220" s="1344"/>
      <c r="I220" s="1344"/>
      <c r="J220" s="1344"/>
      <c r="K220" s="1344"/>
      <c r="L220" s="1344"/>
    </row>
    <row r="221" spans="1:12" ht="1.35" customHeight="1">
      <c r="A221" s="1387"/>
      <c r="B221" s="1387"/>
      <c r="C221" s="1387"/>
      <c r="D221" s="1387"/>
      <c r="E221" s="1387"/>
      <c r="F221" s="1387"/>
      <c r="G221" s="1387"/>
      <c r="H221" s="1387"/>
      <c r="I221" s="1387"/>
      <c r="J221" s="1387"/>
      <c r="K221" s="1387"/>
      <c r="L221" s="1387"/>
    </row>
    <row r="222" spans="1:12" ht="117.6" customHeight="1">
      <c r="A222" s="1388" t="s">
        <v>551</v>
      </c>
      <c r="B222" s="1389"/>
      <c r="C222" s="1389"/>
      <c r="D222" s="1389"/>
      <c r="E222" s="1389"/>
      <c r="F222" s="1389"/>
      <c r="G222" s="1389"/>
      <c r="H222" s="1389"/>
      <c r="I222" s="1389"/>
      <c r="J222" s="1389"/>
      <c r="K222" s="1389"/>
      <c r="L222" s="1389"/>
    </row>
    <row r="223" spans="1:12" ht="31.35" customHeight="1">
      <c r="A223" s="1387"/>
      <c r="B223" s="1387"/>
      <c r="C223" s="1387"/>
      <c r="D223" s="1387"/>
      <c r="E223" s="1387"/>
      <c r="F223" s="1387"/>
      <c r="G223" s="1387"/>
      <c r="H223" s="1387"/>
      <c r="I223" s="1387"/>
      <c r="J223" s="1387"/>
      <c r="K223" s="1387"/>
      <c r="L223" s="1387"/>
    </row>
    <row r="224" spans="1:12" ht="31.35" customHeight="1">
      <c r="A224" s="1387"/>
      <c r="B224" s="1387"/>
      <c r="C224" s="1387"/>
      <c r="D224" s="1387"/>
      <c r="E224" s="1387"/>
      <c r="F224" s="1387"/>
      <c r="G224" s="1387"/>
      <c r="H224" s="1387"/>
      <c r="I224" s="1387"/>
      <c r="J224" s="1387"/>
      <c r="K224" s="1387"/>
      <c r="L224" s="1387"/>
    </row>
    <row r="225" spans="1:12" ht="81" customHeight="1">
      <c r="A225" s="1344" t="s">
        <v>552</v>
      </c>
      <c r="B225" s="1344"/>
      <c r="C225" s="1344"/>
      <c r="D225" s="1344"/>
      <c r="E225" s="1344"/>
      <c r="F225" s="1344"/>
      <c r="G225" s="1344"/>
      <c r="H225" s="1344"/>
      <c r="I225" s="1344"/>
      <c r="J225" s="1344"/>
      <c r="K225" s="1344"/>
      <c r="L225" s="1344"/>
    </row>
    <row r="226" spans="1:12" ht="97.5" customHeight="1">
      <c r="A226" s="1344" t="s">
        <v>553</v>
      </c>
      <c r="B226" s="1344"/>
      <c r="C226" s="1344"/>
      <c r="D226" s="1344"/>
      <c r="E226" s="1344"/>
      <c r="F226" s="1344"/>
      <c r="G226" s="1344"/>
      <c r="H226" s="1344"/>
      <c r="I226" s="1344"/>
      <c r="J226" s="1344"/>
      <c r="K226" s="1344"/>
      <c r="L226" s="1344"/>
    </row>
    <row r="227" spans="1:12" ht="71.400000000000006" customHeight="1">
      <c r="A227" s="1343" t="s">
        <v>554</v>
      </c>
      <c r="B227" s="1344"/>
      <c r="C227" s="1344"/>
      <c r="D227" s="1344"/>
      <c r="E227" s="1344"/>
      <c r="F227" s="1344"/>
      <c r="G227" s="1344"/>
      <c r="H227" s="1344"/>
      <c r="I227" s="1344"/>
      <c r="J227" s="1344"/>
      <c r="K227" s="1344"/>
      <c r="L227" s="1344"/>
    </row>
    <row r="228" spans="1:12" ht="31.35" customHeight="1">
      <c r="A228" s="1390"/>
      <c r="B228" s="1390"/>
      <c r="C228" s="1390"/>
      <c r="D228" s="1390"/>
      <c r="E228" s="1390"/>
      <c r="F228" s="1390"/>
      <c r="G228" s="1390"/>
      <c r="H228" s="1390"/>
      <c r="I228" s="1390"/>
      <c r="J228" s="1390"/>
      <c r="K228" s="1390"/>
      <c r="L228" s="1390"/>
    </row>
    <row r="229" spans="1:12" ht="81.75" customHeight="1">
      <c r="A229" s="1344" t="s">
        <v>555</v>
      </c>
      <c r="B229" s="1344"/>
      <c r="C229" s="1344"/>
      <c r="D229" s="1344"/>
      <c r="E229" s="1344"/>
      <c r="F229" s="1344"/>
      <c r="G229" s="1344"/>
      <c r="H229" s="1344"/>
      <c r="I229" s="1344"/>
      <c r="J229" s="1344"/>
      <c r="K229" s="1344"/>
      <c r="L229" s="1344"/>
    </row>
    <row r="230" spans="1:12" ht="105" customHeight="1">
      <c r="A230" s="1344" t="s">
        <v>556</v>
      </c>
      <c r="B230" s="1344"/>
      <c r="C230" s="1344"/>
      <c r="D230" s="1344"/>
      <c r="E230" s="1344"/>
      <c r="F230" s="1344"/>
      <c r="G230" s="1344"/>
      <c r="H230" s="1344"/>
      <c r="I230" s="1344"/>
      <c r="J230" s="1344"/>
      <c r="K230" s="1344"/>
      <c r="L230" s="1344"/>
    </row>
    <row r="231" spans="1:12" ht="83.25" customHeight="1">
      <c r="A231" s="1344" t="s">
        <v>557</v>
      </c>
      <c r="B231" s="1344"/>
      <c r="C231" s="1344"/>
      <c r="D231" s="1344"/>
      <c r="E231" s="1344"/>
      <c r="F231" s="1344"/>
      <c r="G231" s="1344"/>
      <c r="H231" s="1344"/>
      <c r="I231" s="1344"/>
      <c r="J231" s="1344"/>
      <c r="K231" s="1344"/>
      <c r="L231" s="1344"/>
    </row>
    <row r="232" spans="1:12" ht="326.25" customHeight="1">
      <c r="A232" s="1343" t="s">
        <v>558</v>
      </c>
      <c r="B232" s="1344"/>
      <c r="C232" s="1344"/>
      <c r="D232" s="1344"/>
      <c r="E232" s="1344"/>
      <c r="F232" s="1344"/>
      <c r="G232" s="1344"/>
      <c r="H232" s="1344"/>
      <c r="I232" s="1344"/>
      <c r="J232" s="1344"/>
      <c r="K232" s="1344"/>
      <c r="L232" s="1344"/>
    </row>
    <row r="233" spans="1:12" ht="72.150000000000006" customHeight="1">
      <c r="A233" s="1344" t="s">
        <v>559</v>
      </c>
      <c r="B233" s="1344"/>
      <c r="C233" s="1344"/>
      <c r="D233" s="1344"/>
      <c r="E233" s="1344"/>
      <c r="F233" s="1344"/>
      <c r="G233" s="1344"/>
      <c r="H233" s="1344"/>
      <c r="I233" s="1344"/>
      <c r="J233" s="1344"/>
      <c r="K233" s="1344"/>
      <c r="L233" s="1344"/>
    </row>
    <row r="234" spans="1:12" ht="291.75" customHeight="1">
      <c r="A234" s="1343" t="s">
        <v>560</v>
      </c>
      <c r="B234" s="1344"/>
      <c r="C234" s="1344"/>
      <c r="D234" s="1344"/>
      <c r="E234" s="1344"/>
      <c r="F234" s="1344"/>
      <c r="G234" s="1344"/>
      <c r="H234" s="1344"/>
      <c r="I234" s="1344"/>
      <c r="J234" s="1344"/>
      <c r="K234" s="1344"/>
      <c r="L234" s="1344"/>
    </row>
    <row r="235" spans="1:12" ht="333.75" customHeight="1">
      <c r="A235" s="1343" t="s">
        <v>561</v>
      </c>
      <c r="B235" s="1344"/>
      <c r="C235" s="1344"/>
      <c r="D235" s="1344"/>
      <c r="E235" s="1344"/>
      <c r="F235" s="1344"/>
      <c r="G235" s="1344"/>
      <c r="H235" s="1344"/>
      <c r="I235" s="1344"/>
      <c r="J235" s="1344"/>
      <c r="K235" s="1344"/>
      <c r="L235" s="1344"/>
    </row>
    <row r="236" spans="1:12" ht="65.25" customHeight="1">
      <c r="A236" s="1344" t="s">
        <v>562</v>
      </c>
      <c r="B236" s="1344"/>
      <c r="C236" s="1344"/>
      <c r="D236" s="1344"/>
      <c r="E236" s="1344"/>
      <c r="F236" s="1344"/>
      <c r="G236" s="1344"/>
      <c r="H236" s="1344"/>
      <c r="I236" s="1344"/>
      <c r="J236" s="1344"/>
      <c r="K236" s="1344"/>
      <c r="L236" s="1344"/>
    </row>
    <row r="237" spans="1:12" ht="150" customHeight="1">
      <c r="A237" s="1344" t="s">
        <v>563</v>
      </c>
      <c r="B237" s="1344"/>
      <c r="C237" s="1344"/>
      <c r="D237" s="1344"/>
      <c r="E237" s="1344"/>
      <c r="F237" s="1344"/>
      <c r="G237" s="1344"/>
      <c r="H237" s="1344"/>
      <c r="I237" s="1344"/>
      <c r="J237" s="1344"/>
      <c r="K237" s="1344"/>
      <c r="L237" s="1344"/>
    </row>
    <row r="238" spans="1:12" ht="253.5" customHeight="1">
      <c r="A238" s="1343" t="s">
        <v>564</v>
      </c>
      <c r="B238" s="1344"/>
      <c r="C238" s="1344"/>
      <c r="D238" s="1344"/>
      <c r="E238" s="1344"/>
      <c r="F238" s="1344"/>
      <c r="G238" s="1344"/>
      <c r="H238" s="1344"/>
      <c r="I238" s="1344"/>
      <c r="J238" s="1344"/>
      <c r="K238" s="1344"/>
      <c r="L238" s="1344"/>
    </row>
    <row r="239" spans="1:12" ht="225.75" customHeight="1">
      <c r="A239" s="1343" t="s">
        <v>565</v>
      </c>
      <c r="B239" s="1344"/>
      <c r="C239" s="1344"/>
      <c r="D239" s="1344"/>
      <c r="E239" s="1344"/>
      <c r="F239" s="1344"/>
      <c r="G239" s="1344"/>
      <c r="H239" s="1344"/>
      <c r="I239" s="1344"/>
      <c r="J239" s="1344"/>
      <c r="K239" s="1344"/>
      <c r="L239" s="1344"/>
    </row>
    <row r="240" spans="1:12" ht="75.75" customHeight="1">
      <c r="A240" s="1344" t="s">
        <v>566</v>
      </c>
      <c r="B240" s="1344"/>
      <c r="C240" s="1344"/>
      <c r="D240" s="1344"/>
      <c r="E240" s="1344"/>
      <c r="F240" s="1344"/>
      <c r="G240" s="1344"/>
      <c r="H240" s="1344"/>
      <c r="I240" s="1344"/>
      <c r="J240" s="1344"/>
      <c r="K240" s="1344"/>
      <c r="L240" s="1344"/>
    </row>
    <row r="241" spans="1:12" ht="273.75" customHeight="1">
      <c r="A241" s="1343" t="s">
        <v>567</v>
      </c>
      <c r="B241" s="1344"/>
      <c r="C241" s="1344"/>
      <c r="D241" s="1344"/>
      <c r="E241" s="1344"/>
      <c r="F241" s="1344"/>
      <c r="G241" s="1344"/>
      <c r="H241" s="1344"/>
      <c r="I241" s="1344"/>
      <c r="J241" s="1344"/>
      <c r="K241" s="1344"/>
      <c r="L241" s="1344"/>
    </row>
    <row r="242" spans="1:12" ht="120.75" customHeight="1">
      <c r="A242" s="1344" t="s">
        <v>568</v>
      </c>
      <c r="B242" s="1344"/>
      <c r="C242" s="1344"/>
      <c r="D242" s="1344"/>
      <c r="E242" s="1344"/>
      <c r="F242" s="1344"/>
      <c r="G242" s="1344"/>
      <c r="H242" s="1344"/>
      <c r="I242" s="1344"/>
      <c r="J242" s="1344"/>
      <c r="K242" s="1344"/>
      <c r="L242" s="1344"/>
    </row>
    <row r="243" spans="1:12" ht="91.5" customHeight="1">
      <c r="A243" s="1344" t="s">
        <v>569</v>
      </c>
      <c r="B243" s="1344"/>
      <c r="C243" s="1344"/>
      <c r="D243" s="1344"/>
      <c r="E243" s="1344"/>
      <c r="F243" s="1344"/>
      <c r="G243" s="1344"/>
      <c r="H243" s="1344"/>
      <c r="I243" s="1344"/>
      <c r="J243" s="1344"/>
      <c r="K243" s="1344"/>
      <c r="L243" s="1344"/>
    </row>
    <row r="244" spans="1:12" ht="117" customHeight="1">
      <c r="A244" s="1344" t="s">
        <v>570</v>
      </c>
      <c r="B244" s="1344"/>
      <c r="C244" s="1344"/>
      <c r="D244" s="1344"/>
      <c r="E244" s="1344"/>
      <c r="F244" s="1344"/>
      <c r="G244" s="1344"/>
      <c r="H244" s="1344"/>
      <c r="I244" s="1344"/>
      <c r="J244" s="1344"/>
      <c r="K244" s="1344"/>
      <c r="L244" s="1344"/>
    </row>
    <row r="245" spans="1:12" ht="255" customHeight="1">
      <c r="A245" s="1343" t="s">
        <v>571</v>
      </c>
      <c r="B245" s="1344"/>
      <c r="C245" s="1344"/>
      <c r="D245" s="1344"/>
      <c r="E245" s="1344"/>
      <c r="F245" s="1344"/>
      <c r="G245" s="1344"/>
      <c r="H245" s="1344"/>
      <c r="I245" s="1344"/>
      <c r="J245" s="1344"/>
      <c r="K245" s="1344"/>
      <c r="L245" s="1344"/>
    </row>
    <row r="246" spans="1:12" ht="405.75" customHeight="1">
      <c r="A246" s="1343" t="s">
        <v>572</v>
      </c>
      <c r="B246" s="1344"/>
      <c r="C246" s="1344"/>
      <c r="D246" s="1344"/>
      <c r="E246" s="1344"/>
      <c r="F246" s="1344"/>
      <c r="G246" s="1344"/>
      <c r="H246" s="1344"/>
      <c r="I246" s="1344"/>
      <c r="J246" s="1344"/>
      <c r="K246" s="1344"/>
      <c r="L246" s="1344"/>
    </row>
    <row r="247" spans="1:12" ht="108.75" customHeight="1">
      <c r="A247" s="1344" t="s">
        <v>573</v>
      </c>
      <c r="B247" s="1344"/>
      <c r="C247" s="1344"/>
      <c r="D247" s="1344"/>
      <c r="E247" s="1344"/>
      <c r="F247" s="1344"/>
      <c r="G247" s="1344"/>
      <c r="H247" s="1344"/>
      <c r="I247" s="1344"/>
      <c r="J247" s="1344"/>
      <c r="K247" s="1344"/>
      <c r="L247" s="1344"/>
    </row>
    <row r="248" spans="1:12" ht="168" customHeight="1">
      <c r="A248" s="1344" t="s">
        <v>574</v>
      </c>
      <c r="B248" s="1344"/>
      <c r="C248" s="1344"/>
      <c r="D248" s="1344"/>
      <c r="E248" s="1344"/>
      <c r="F248" s="1344"/>
      <c r="G248" s="1344"/>
      <c r="H248" s="1344"/>
      <c r="I248" s="1344"/>
      <c r="J248" s="1344"/>
      <c r="K248" s="1344"/>
      <c r="L248" s="1344"/>
    </row>
    <row r="249" spans="1:12" ht="30" customHeight="1">
      <c r="A249" s="61"/>
      <c r="B249" s="61"/>
      <c r="C249" s="61"/>
      <c r="D249" s="61"/>
      <c r="E249" s="61"/>
      <c r="F249" s="61"/>
      <c r="G249" s="61"/>
      <c r="H249" s="61"/>
      <c r="I249" s="61"/>
      <c r="J249" s="61"/>
      <c r="K249" s="61"/>
      <c r="L249" s="61"/>
    </row>
    <row r="250" spans="1:12" s="64" customFormat="1" ht="17.399999999999999" customHeight="1">
      <c r="A250" s="1391" t="s">
        <v>251</v>
      </c>
      <c r="B250" s="1392"/>
      <c r="C250" s="1391" t="s">
        <v>511</v>
      </c>
      <c r="D250" s="1393"/>
      <c r="E250" s="1393"/>
      <c r="F250" s="1392"/>
      <c r="G250" s="1394" t="s">
        <v>512</v>
      </c>
      <c r="H250" s="1395"/>
      <c r="I250" s="1396"/>
    </row>
    <row r="251" spans="1:12" s="64" customFormat="1" ht="17.399999999999999" customHeight="1">
      <c r="A251" s="1402" t="s">
        <v>575</v>
      </c>
      <c r="B251" s="1403"/>
      <c r="C251" s="1403"/>
      <c r="D251" s="1403"/>
      <c r="E251" s="1403"/>
      <c r="F251" s="1403"/>
      <c r="G251" s="1403"/>
      <c r="H251" s="1403"/>
      <c r="I251" s="1404"/>
    </row>
    <row r="252" spans="1:12" s="64" customFormat="1" ht="17.399999999999999" customHeight="1">
      <c r="A252" s="1397">
        <v>1</v>
      </c>
      <c r="B252" s="1398"/>
      <c r="C252" s="1337" t="s">
        <v>163</v>
      </c>
      <c r="D252" s="1339"/>
      <c r="E252" s="1339"/>
      <c r="F252" s="1338"/>
      <c r="G252" s="1399">
        <v>1</v>
      </c>
      <c r="H252" s="1400"/>
      <c r="I252" s="1401"/>
    </row>
    <row r="253" spans="1:12" s="64" customFormat="1" ht="17.399999999999999" customHeight="1">
      <c r="A253" s="1397">
        <v>2</v>
      </c>
      <c r="B253" s="1398"/>
      <c r="C253" s="1337" t="s">
        <v>246</v>
      </c>
      <c r="D253" s="1339"/>
      <c r="E253" s="1339"/>
      <c r="F253" s="1338"/>
      <c r="G253" s="1399">
        <v>1</v>
      </c>
      <c r="H253" s="1400"/>
      <c r="I253" s="1401"/>
    </row>
    <row r="254" spans="1:12" s="64" customFormat="1" ht="17.399999999999999" customHeight="1">
      <c r="A254" s="1397">
        <v>3</v>
      </c>
      <c r="B254" s="1398"/>
      <c r="C254" s="1337" t="s">
        <v>133</v>
      </c>
      <c r="D254" s="1339"/>
      <c r="E254" s="1339"/>
      <c r="F254" s="1338"/>
      <c r="G254" s="1399">
        <v>1</v>
      </c>
      <c r="H254" s="1400"/>
      <c r="I254" s="1401"/>
    </row>
    <row r="255" spans="1:12" s="64" customFormat="1" ht="17.399999999999999" customHeight="1">
      <c r="A255" s="1397">
        <v>4</v>
      </c>
      <c r="B255" s="1398"/>
      <c r="C255" s="1337" t="s">
        <v>241</v>
      </c>
      <c r="D255" s="1339"/>
      <c r="E255" s="1339"/>
      <c r="F255" s="1338"/>
      <c r="G255" s="1399">
        <v>1</v>
      </c>
      <c r="H255" s="1400"/>
      <c r="I255" s="1401"/>
    </row>
    <row r="256" spans="1:12" s="64" customFormat="1" ht="17.399999999999999" customHeight="1">
      <c r="A256" s="1397">
        <v>5</v>
      </c>
      <c r="B256" s="1398"/>
      <c r="C256" s="1337" t="s">
        <v>192</v>
      </c>
      <c r="D256" s="1339"/>
      <c r="E256" s="1339"/>
      <c r="F256" s="1338"/>
      <c r="G256" s="1399">
        <v>1</v>
      </c>
      <c r="H256" s="1400"/>
      <c r="I256" s="1401"/>
    </row>
    <row r="257" spans="1:9" s="64" customFormat="1" ht="17.399999999999999" customHeight="1">
      <c r="A257" s="1397">
        <v>6</v>
      </c>
      <c r="B257" s="1398"/>
      <c r="C257" s="1337" t="s">
        <v>134</v>
      </c>
      <c r="D257" s="1339"/>
      <c r="E257" s="1339"/>
      <c r="F257" s="1338"/>
      <c r="G257" s="1399">
        <v>1</v>
      </c>
      <c r="H257" s="1400"/>
      <c r="I257" s="1401"/>
    </row>
    <row r="258" spans="1:9" s="64" customFormat="1" ht="17.399999999999999" customHeight="1">
      <c r="A258" s="1397">
        <v>7</v>
      </c>
      <c r="B258" s="1398"/>
      <c r="C258" s="1337" t="s">
        <v>125</v>
      </c>
      <c r="D258" s="1339"/>
      <c r="E258" s="1339"/>
      <c r="F258" s="1338"/>
      <c r="G258" s="1399">
        <v>1</v>
      </c>
      <c r="H258" s="1400"/>
      <c r="I258" s="1401"/>
    </row>
    <row r="259" spans="1:9" s="64" customFormat="1" ht="17.399999999999999" customHeight="1">
      <c r="A259" s="1397">
        <v>8</v>
      </c>
      <c r="B259" s="1398"/>
      <c r="C259" s="1337" t="s">
        <v>164</v>
      </c>
      <c r="D259" s="1339"/>
      <c r="E259" s="1339"/>
      <c r="F259" s="1338"/>
      <c r="G259" s="1399">
        <v>1</v>
      </c>
      <c r="H259" s="1400"/>
      <c r="I259" s="1401"/>
    </row>
    <row r="260" spans="1:9" s="64" customFormat="1" ht="17.399999999999999" customHeight="1">
      <c r="A260" s="1397">
        <v>9</v>
      </c>
      <c r="B260" s="1398"/>
      <c r="C260" s="1337" t="s">
        <v>186</v>
      </c>
      <c r="D260" s="1339"/>
      <c r="E260" s="1339"/>
      <c r="F260" s="1338"/>
      <c r="G260" s="1399">
        <v>1</v>
      </c>
      <c r="H260" s="1400"/>
      <c r="I260" s="1401"/>
    </row>
    <row r="261" spans="1:9" s="64" customFormat="1" ht="17.399999999999999" customHeight="1">
      <c r="A261" s="1397">
        <v>10</v>
      </c>
      <c r="B261" s="1398"/>
      <c r="C261" s="1337" t="s">
        <v>166</v>
      </c>
      <c r="D261" s="1339"/>
      <c r="E261" s="1339"/>
      <c r="F261" s="1338"/>
      <c r="G261" s="1399">
        <v>1</v>
      </c>
      <c r="H261" s="1400"/>
      <c r="I261" s="1401"/>
    </row>
    <row r="262" spans="1:9" s="64" customFormat="1" ht="17.399999999999999" customHeight="1">
      <c r="A262" s="1397">
        <v>11</v>
      </c>
      <c r="B262" s="1398"/>
      <c r="C262" s="1337" t="s">
        <v>242</v>
      </c>
      <c r="D262" s="1339"/>
      <c r="E262" s="1339"/>
      <c r="F262" s="1338"/>
      <c r="G262" s="1399">
        <v>1</v>
      </c>
      <c r="H262" s="1400"/>
      <c r="I262" s="1401"/>
    </row>
    <row r="263" spans="1:9" s="64" customFormat="1" ht="17.399999999999999" customHeight="1">
      <c r="A263" s="1397">
        <v>12</v>
      </c>
      <c r="B263" s="1398"/>
      <c r="C263" s="1337" t="s">
        <v>167</v>
      </c>
      <c r="D263" s="1339"/>
      <c r="E263" s="1339"/>
      <c r="F263" s="1338"/>
      <c r="G263" s="1399">
        <v>1</v>
      </c>
      <c r="H263" s="1400"/>
      <c r="I263" s="1401"/>
    </row>
    <row r="264" spans="1:9" s="64" customFormat="1" ht="17.399999999999999" customHeight="1">
      <c r="A264" s="1397">
        <v>13</v>
      </c>
      <c r="B264" s="1398"/>
      <c r="C264" s="1337" t="s">
        <v>168</v>
      </c>
      <c r="D264" s="1339"/>
      <c r="E264" s="1339"/>
      <c r="F264" s="1338"/>
      <c r="G264" s="1399">
        <v>1</v>
      </c>
      <c r="H264" s="1400"/>
      <c r="I264" s="1401"/>
    </row>
    <row r="265" spans="1:9" s="64" customFormat="1" ht="17.399999999999999" customHeight="1">
      <c r="A265" s="1397">
        <v>14</v>
      </c>
      <c r="B265" s="1398"/>
      <c r="C265" s="1337" t="s">
        <v>136</v>
      </c>
      <c r="D265" s="1339"/>
      <c r="E265" s="1339"/>
      <c r="F265" s="1338"/>
      <c r="G265" s="1399">
        <v>1</v>
      </c>
      <c r="H265" s="1400"/>
      <c r="I265" s="1401"/>
    </row>
    <row r="266" spans="1:9" s="64" customFormat="1" ht="17.399999999999999" customHeight="1">
      <c r="A266" s="1397">
        <v>15</v>
      </c>
      <c r="B266" s="1398"/>
      <c r="C266" s="1337" t="s">
        <v>247</v>
      </c>
      <c r="D266" s="1339"/>
      <c r="E266" s="1339"/>
      <c r="F266" s="1338"/>
      <c r="G266" s="1399">
        <v>1</v>
      </c>
      <c r="H266" s="1400"/>
      <c r="I266" s="1401"/>
    </row>
    <row r="267" spans="1:9" s="64" customFormat="1" ht="17.399999999999999" customHeight="1">
      <c r="A267" s="1397">
        <v>16</v>
      </c>
      <c r="B267" s="1398"/>
      <c r="C267" s="1337" t="s">
        <v>248</v>
      </c>
      <c r="D267" s="1339"/>
      <c r="E267" s="1339"/>
      <c r="F267" s="1338"/>
      <c r="G267" s="1399">
        <v>1</v>
      </c>
      <c r="H267" s="1400"/>
      <c r="I267" s="1401"/>
    </row>
    <row r="268" spans="1:9" s="64" customFormat="1" ht="17.399999999999999" customHeight="1">
      <c r="A268" s="1397">
        <v>17</v>
      </c>
      <c r="B268" s="1398"/>
      <c r="C268" s="1337" t="s">
        <v>169</v>
      </c>
      <c r="D268" s="1339"/>
      <c r="E268" s="1339"/>
      <c r="F268" s="1338"/>
      <c r="G268" s="1399">
        <v>1</v>
      </c>
      <c r="H268" s="1400"/>
      <c r="I268" s="1401"/>
    </row>
    <row r="269" spans="1:9" s="64" customFormat="1" ht="17.399999999999999" customHeight="1">
      <c r="A269" s="1397">
        <v>18</v>
      </c>
      <c r="B269" s="1398"/>
      <c r="C269" s="1337" t="s">
        <v>183</v>
      </c>
      <c r="D269" s="1339"/>
      <c r="E269" s="1339"/>
      <c r="F269" s="1338"/>
      <c r="G269" s="1399">
        <v>1</v>
      </c>
      <c r="H269" s="1400"/>
      <c r="I269" s="1401"/>
    </row>
    <row r="270" spans="1:9" s="64" customFormat="1" ht="17.399999999999999" customHeight="1">
      <c r="A270" s="1397">
        <v>19</v>
      </c>
      <c r="B270" s="1398"/>
      <c r="C270" s="1337" t="s">
        <v>175</v>
      </c>
      <c r="D270" s="1339"/>
      <c r="E270" s="1339"/>
      <c r="F270" s="1338"/>
      <c r="G270" s="1399">
        <v>1</v>
      </c>
      <c r="H270" s="1400"/>
      <c r="I270" s="1401"/>
    </row>
    <row r="271" spans="1:9" s="64" customFormat="1" ht="17.399999999999999" customHeight="1">
      <c r="A271" s="1397">
        <v>20</v>
      </c>
      <c r="B271" s="1398"/>
      <c r="C271" s="1337" t="s">
        <v>137</v>
      </c>
      <c r="D271" s="1339"/>
      <c r="E271" s="1339"/>
      <c r="F271" s="1338"/>
      <c r="G271" s="1399">
        <v>1</v>
      </c>
      <c r="H271" s="1400"/>
      <c r="I271" s="1401"/>
    </row>
    <row r="272" spans="1:9" s="64" customFormat="1" ht="17.399999999999999" customHeight="1">
      <c r="A272" s="1408">
        <v>21</v>
      </c>
      <c r="B272" s="1409"/>
      <c r="C272" s="1357" t="s">
        <v>187</v>
      </c>
      <c r="D272" s="1359"/>
      <c r="E272" s="1359"/>
      <c r="F272" s="1358"/>
      <c r="G272" s="1410">
        <v>1</v>
      </c>
      <c r="H272" s="1411"/>
      <c r="I272" s="1412"/>
    </row>
    <row r="273" spans="1:9" s="64" customFormat="1" ht="17.399999999999999" customHeight="1">
      <c r="A273" s="1397">
        <v>22</v>
      </c>
      <c r="B273" s="1398"/>
      <c r="C273" s="1337" t="s">
        <v>243</v>
      </c>
      <c r="D273" s="1339"/>
      <c r="E273" s="1339"/>
      <c r="F273" s="1338"/>
      <c r="G273" s="1399">
        <v>1</v>
      </c>
      <c r="H273" s="1400"/>
      <c r="I273" s="1401"/>
    </row>
    <row r="274" spans="1:9" s="64" customFormat="1" ht="17.399999999999999" customHeight="1">
      <c r="A274" s="1397">
        <v>23</v>
      </c>
      <c r="B274" s="1398"/>
      <c r="C274" s="1337" t="s">
        <v>170</v>
      </c>
      <c r="D274" s="1339"/>
      <c r="E274" s="1339"/>
      <c r="F274" s="1338"/>
      <c r="G274" s="1399">
        <v>1</v>
      </c>
      <c r="H274" s="1400"/>
      <c r="I274" s="1401"/>
    </row>
    <row r="275" spans="1:9" s="64" customFormat="1" ht="17.399999999999999" customHeight="1">
      <c r="A275" s="1397">
        <v>24</v>
      </c>
      <c r="B275" s="1398"/>
      <c r="C275" s="1337" t="s">
        <v>184</v>
      </c>
      <c r="D275" s="1339"/>
      <c r="E275" s="1339"/>
      <c r="F275" s="1338"/>
      <c r="G275" s="1405">
        <v>0.67510000000000003</v>
      </c>
      <c r="H275" s="1406"/>
      <c r="I275" s="1407"/>
    </row>
    <row r="276" spans="1:9" s="64" customFormat="1" ht="17.399999999999999" customHeight="1">
      <c r="A276" s="1397">
        <v>25</v>
      </c>
      <c r="B276" s="1398"/>
      <c r="C276" s="1337" t="s">
        <v>135</v>
      </c>
      <c r="D276" s="1339"/>
      <c r="E276" s="1339"/>
      <c r="F276" s="1338"/>
      <c r="G276" s="1399">
        <v>1</v>
      </c>
      <c r="H276" s="1400"/>
      <c r="I276" s="1401"/>
    </row>
    <row r="277" spans="1:9" s="64" customFormat="1" ht="17.399999999999999" customHeight="1">
      <c r="A277" s="1397">
        <v>26</v>
      </c>
      <c r="B277" s="1398"/>
      <c r="C277" s="1337" t="s">
        <v>182</v>
      </c>
      <c r="D277" s="1339"/>
      <c r="E277" s="1339"/>
      <c r="F277" s="1338"/>
      <c r="G277" s="1405">
        <v>0.97209999999999996</v>
      </c>
      <c r="H277" s="1406"/>
      <c r="I277" s="1407"/>
    </row>
    <row r="278" spans="1:9" s="64" customFormat="1" ht="17.399999999999999" customHeight="1">
      <c r="A278" s="1397">
        <v>27</v>
      </c>
      <c r="B278" s="1398"/>
      <c r="C278" s="1337" t="s">
        <v>177</v>
      </c>
      <c r="D278" s="1339"/>
      <c r="E278" s="1339"/>
      <c r="F278" s="1338"/>
      <c r="G278" s="1399">
        <v>1</v>
      </c>
      <c r="H278" s="1400"/>
      <c r="I278" s="1401"/>
    </row>
    <row r="279" spans="1:9" s="64" customFormat="1" ht="17.399999999999999" customHeight="1">
      <c r="A279" s="1397">
        <v>28</v>
      </c>
      <c r="B279" s="1398"/>
      <c r="C279" s="1337" t="s">
        <v>180</v>
      </c>
      <c r="D279" s="1339"/>
      <c r="E279" s="1339"/>
      <c r="F279" s="1338"/>
      <c r="G279" s="1399">
        <v>1</v>
      </c>
      <c r="H279" s="1400"/>
      <c r="I279" s="1401"/>
    </row>
    <row r="280" spans="1:9" s="64" customFormat="1" ht="17.399999999999999" customHeight="1">
      <c r="A280" s="1397">
        <v>29</v>
      </c>
      <c r="B280" s="1398"/>
      <c r="C280" s="1337" t="s">
        <v>171</v>
      </c>
      <c r="D280" s="1339"/>
      <c r="E280" s="1339"/>
      <c r="F280" s="1338"/>
      <c r="G280" s="1399">
        <v>1</v>
      </c>
      <c r="H280" s="1400"/>
      <c r="I280" s="1401"/>
    </row>
    <row r="281" spans="1:9" s="64" customFormat="1" ht="17.399999999999999" customHeight="1">
      <c r="A281" s="1397">
        <v>30</v>
      </c>
      <c r="B281" s="1398"/>
      <c r="C281" s="1337" t="s">
        <v>124</v>
      </c>
      <c r="D281" s="1339"/>
      <c r="E281" s="1339"/>
      <c r="F281" s="1338"/>
      <c r="G281" s="1399">
        <v>1</v>
      </c>
      <c r="H281" s="1400"/>
      <c r="I281" s="1401"/>
    </row>
    <row r="282" spans="1:9" s="64" customFormat="1" ht="17.399999999999999" customHeight="1">
      <c r="A282" s="1397">
        <v>31</v>
      </c>
      <c r="B282" s="1398"/>
      <c r="C282" s="1337" t="s">
        <v>139</v>
      </c>
      <c r="D282" s="1339"/>
      <c r="E282" s="1339"/>
      <c r="F282" s="1338"/>
      <c r="G282" s="1399">
        <v>0.8</v>
      </c>
      <c r="H282" s="1400"/>
      <c r="I282" s="1401"/>
    </row>
    <row r="283" spans="1:9" s="64" customFormat="1" ht="17.399999999999999" customHeight="1">
      <c r="A283" s="1397">
        <v>32</v>
      </c>
      <c r="B283" s="1398"/>
      <c r="C283" s="1337" t="s">
        <v>190</v>
      </c>
      <c r="D283" s="1339"/>
      <c r="E283" s="1339"/>
      <c r="F283" s="1338"/>
      <c r="G283" s="1399">
        <v>1</v>
      </c>
      <c r="H283" s="1400"/>
      <c r="I283" s="1401"/>
    </row>
    <row r="284" spans="1:9" s="64" customFormat="1" ht="17.399999999999999" customHeight="1">
      <c r="A284" s="1397">
        <v>33</v>
      </c>
      <c r="B284" s="1398"/>
      <c r="C284" s="1337" t="s">
        <v>178</v>
      </c>
      <c r="D284" s="1339"/>
      <c r="E284" s="1339"/>
      <c r="F284" s="1338"/>
      <c r="G284" s="1399">
        <v>1</v>
      </c>
      <c r="H284" s="1400"/>
      <c r="I284" s="1401"/>
    </row>
    <row r="285" spans="1:9" s="64" customFormat="1" ht="17.399999999999999" customHeight="1">
      <c r="A285" s="1397">
        <v>34</v>
      </c>
      <c r="B285" s="1398"/>
      <c r="C285" s="1337" t="s">
        <v>172</v>
      </c>
      <c r="D285" s="1339"/>
      <c r="E285" s="1339"/>
      <c r="F285" s="1338"/>
      <c r="G285" s="1419">
        <v>1</v>
      </c>
      <c r="H285" s="1420"/>
      <c r="I285" s="1421"/>
    </row>
    <row r="286" spans="1:9" s="64" customFormat="1" ht="17.399999999999999" customHeight="1">
      <c r="A286" s="1397">
        <v>35</v>
      </c>
      <c r="B286" s="1398"/>
      <c r="C286" s="1337" t="s">
        <v>123</v>
      </c>
      <c r="D286" s="1339"/>
      <c r="E286" s="1339"/>
      <c r="F286" s="1338"/>
      <c r="G286" s="1413">
        <v>1</v>
      </c>
      <c r="H286" s="1414"/>
      <c r="I286" s="1415"/>
    </row>
    <row r="287" spans="1:9" s="64" customFormat="1" ht="17.399999999999999" customHeight="1">
      <c r="A287" s="1397">
        <v>36</v>
      </c>
      <c r="B287" s="1398"/>
      <c r="C287" s="1337" t="s">
        <v>173</v>
      </c>
      <c r="D287" s="1339"/>
      <c r="E287" s="1339"/>
      <c r="F287" s="1338"/>
      <c r="G287" s="1416">
        <v>1</v>
      </c>
      <c r="H287" s="1417"/>
      <c r="I287" s="1418"/>
    </row>
    <row r="288" spans="1:9" s="64" customFormat="1" ht="17.399999999999999" customHeight="1">
      <c r="A288" s="1397">
        <v>37</v>
      </c>
      <c r="B288" s="1398"/>
      <c r="C288" s="1337" t="s">
        <v>174</v>
      </c>
      <c r="D288" s="1339"/>
      <c r="E288" s="1339"/>
      <c r="F288" s="1338"/>
      <c r="G288" s="1399">
        <v>1</v>
      </c>
      <c r="H288" s="1400"/>
      <c r="I288" s="1401"/>
    </row>
    <row r="289" spans="1:9" s="64" customFormat="1" ht="17.399999999999999" customHeight="1">
      <c r="A289" s="1397">
        <v>38</v>
      </c>
      <c r="B289" s="1398"/>
      <c r="C289" s="1337" t="s">
        <v>181</v>
      </c>
      <c r="D289" s="1339"/>
      <c r="E289" s="1339"/>
      <c r="F289" s="1338"/>
      <c r="G289" s="1399">
        <v>1</v>
      </c>
      <c r="H289" s="1400"/>
      <c r="I289" s="1401"/>
    </row>
    <row r="290" spans="1:9" s="64" customFormat="1" ht="17.399999999999999" customHeight="1">
      <c r="A290" s="1397">
        <v>39</v>
      </c>
      <c r="B290" s="1398"/>
      <c r="C290" s="1337" t="s">
        <v>80</v>
      </c>
      <c r="D290" s="1339"/>
      <c r="E290" s="1339"/>
      <c r="F290" s="1338"/>
      <c r="G290" s="1422" t="s">
        <v>513</v>
      </c>
      <c r="H290" s="1423"/>
      <c r="I290" s="1424"/>
    </row>
    <row r="291" spans="1:9" s="64" customFormat="1" ht="17.399999999999999" customHeight="1">
      <c r="A291" s="1397">
        <v>40</v>
      </c>
      <c r="B291" s="1398"/>
      <c r="C291" s="1337" t="s">
        <v>191</v>
      </c>
      <c r="D291" s="1339"/>
      <c r="E291" s="1339"/>
      <c r="F291" s="1338"/>
      <c r="G291" s="1399">
        <v>1</v>
      </c>
      <c r="H291" s="1400"/>
      <c r="I291" s="1401"/>
    </row>
    <row r="292" spans="1:9" s="64" customFormat="1" ht="17.399999999999999" customHeight="1">
      <c r="A292" s="1397">
        <v>41</v>
      </c>
      <c r="B292" s="1398"/>
      <c r="C292" s="1337" t="s">
        <v>194</v>
      </c>
      <c r="D292" s="1339"/>
      <c r="E292" s="1339"/>
      <c r="F292" s="1338"/>
      <c r="G292" s="1399">
        <v>1</v>
      </c>
      <c r="H292" s="1400"/>
      <c r="I292" s="1401"/>
    </row>
    <row r="293" spans="1:9" s="64" customFormat="1" ht="17.399999999999999" customHeight="1">
      <c r="A293" s="1397">
        <v>42</v>
      </c>
      <c r="B293" s="1398"/>
      <c r="C293" s="1337" t="s">
        <v>165</v>
      </c>
      <c r="D293" s="1339"/>
      <c r="E293" s="1339"/>
      <c r="F293" s="1338"/>
      <c r="G293" s="1399">
        <v>1</v>
      </c>
      <c r="H293" s="1400"/>
      <c r="I293" s="1401"/>
    </row>
    <row r="294" spans="1:9" s="64" customFormat="1" ht="17.399999999999999" customHeight="1">
      <c r="A294" s="1397">
        <v>43</v>
      </c>
      <c r="B294" s="1398"/>
      <c r="C294" s="1337" t="s">
        <v>179</v>
      </c>
      <c r="D294" s="1339"/>
      <c r="E294" s="1339"/>
      <c r="F294" s="1338"/>
      <c r="G294" s="1399">
        <v>1</v>
      </c>
      <c r="H294" s="1400"/>
      <c r="I294" s="1401"/>
    </row>
    <row r="295" spans="1:9" s="64" customFormat="1" ht="17.399999999999999" customHeight="1">
      <c r="A295" s="1397">
        <v>44</v>
      </c>
      <c r="B295" s="1398"/>
      <c r="C295" s="1337" t="s">
        <v>244</v>
      </c>
      <c r="D295" s="1339"/>
      <c r="E295" s="1339"/>
      <c r="F295" s="1338"/>
      <c r="G295" s="1399">
        <v>1</v>
      </c>
      <c r="H295" s="1400"/>
      <c r="I295" s="1401"/>
    </row>
    <row r="296" spans="1:9" s="64" customFormat="1" ht="17.399999999999999" customHeight="1">
      <c r="A296" s="1397">
        <v>45</v>
      </c>
      <c r="B296" s="1398"/>
      <c r="C296" s="1337" t="s">
        <v>176</v>
      </c>
      <c r="D296" s="1339"/>
      <c r="E296" s="1339"/>
      <c r="F296" s="1338"/>
      <c r="G296" s="1399">
        <v>1</v>
      </c>
      <c r="H296" s="1400"/>
      <c r="I296" s="1401"/>
    </row>
    <row r="297" spans="1:9" s="64" customFormat="1" ht="17.399999999999999" customHeight="1">
      <c r="A297" s="1397">
        <v>46</v>
      </c>
      <c r="B297" s="1398"/>
      <c r="C297" s="1337" t="s">
        <v>193</v>
      </c>
      <c r="D297" s="1339"/>
      <c r="E297" s="1339"/>
      <c r="F297" s="1338"/>
      <c r="G297" s="1399">
        <v>1</v>
      </c>
      <c r="H297" s="1400"/>
      <c r="I297" s="1401"/>
    </row>
    <row r="298" spans="1:9" s="64" customFormat="1" ht="17.399999999999999" customHeight="1">
      <c r="A298" s="1397">
        <v>47</v>
      </c>
      <c r="B298" s="1398"/>
      <c r="C298" s="1337" t="s">
        <v>140</v>
      </c>
      <c r="D298" s="1339"/>
      <c r="E298" s="1339"/>
      <c r="F298" s="1338"/>
      <c r="G298" s="1399">
        <v>1</v>
      </c>
      <c r="H298" s="1400"/>
      <c r="I298" s="1401"/>
    </row>
    <row r="299" spans="1:9" s="64" customFormat="1" ht="17.399999999999999" customHeight="1">
      <c r="A299" s="1397">
        <v>48</v>
      </c>
      <c r="B299" s="1398"/>
      <c r="C299" s="1337" t="s">
        <v>82</v>
      </c>
      <c r="D299" s="1339"/>
      <c r="E299" s="1339"/>
      <c r="F299" s="1338"/>
      <c r="G299" s="1422" t="s">
        <v>513</v>
      </c>
      <c r="H299" s="1423"/>
      <c r="I299" s="1424"/>
    </row>
    <row r="300" spans="1:9" s="64" customFormat="1" ht="17.399999999999999" customHeight="1">
      <c r="A300" s="1397">
        <v>49</v>
      </c>
      <c r="B300" s="1398"/>
      <c r="C300" s="1337" t="s">
        <v>514</v>
      </c>
      <c r="D300" s="1339"/>
      <c r="E300" s="1339"/>
      <c r="F300" s="1338"/>
      <c r="G300" s="1405">
        <v>0.32290000000000002</v>
      </c>
      <c r="H300" s="1406"/>
      <c r="I300" s="1407"/>
    </row>
    <row r="301" spans="1:9" s="64" customFormat="1" ht="17.399999999999999" customHeight="1">
      <c r="A301" s="1397">
        <v>50</v>
      </c>
      <c r="B301" s="1398"/>
      <c r="C301" s="1337" t="s">
        <v>185</v>
      </c>
      <c r="D301" s="1339"/>
      <c r="E301" s="1339"/>
      <c r="F301" s="1338"/>
      <c r="G301" s="1405">
        <v>4.3E-3</v>
      </c>
      <c r="H301" s="1406"/>
      <c r="I301" s="1407"/>
    </row>
    <row r="302" spans="1:9" s="64" customFormat="1" ht="17.399999999999999" customHeight="1">
      <c r="A302" s="1397">
        <v>51</v>
      </c>
      <c r="B302" s="1398"/>
      <c r="C302" s="1337" t="s">
        <v>126</v>
      </c>
      <c r="D302" s="1339"/>
      <c r="E302" s="1339"/>
      <c r="F302" s="1338"/>
      <c r="G302" s="1405">
        <v>0.48380000000000001</v>
      </c>
      <c r="H302" s="1406"/>
      <c r="I302" s="1407"/>
    </row>
    <row r="303" spans="1:9" s="64" customFormat="1" ht="17.399999999999999" customHeight="1">
      <c r="A303" s="1397">
        <v>52</v>
      </c>
      <c r="B303" s="1398"/>
      <c r="C303" s="1337" t="s">
        <v>515</v>
      </c>
      <c r="D303" s="1339"/>
      <c r="E303" s="1339"/>
      <c r="F303" s="1338"/>
      <c r="G303" s="1405">
        <v>0.21360000000000001</v>
      </c>
      <c r="H303" s="1406"/>
      <c r="I303" s="1407"/>
    </row>
    <row r="304" spans="1:9" s="64" customFormat="1" ht="17.399999999999999" customHeight="1">
      <c r="A304" s="1397">
        <v>53</v>
      </c>
      <c r="B304" s="1398"/>
      <c r="C304" s="1337" t="s">
        <v>516</v>
      </c>
      <c r="D304" s="1339"/>
      <c r="E304" s="1339"/>
      <c r="F304" s="1338"/>
      <c r="G304" s="1399">
        <v>0.4</v>
      </c>
      <c r="H304" s="1400"/>
      <c r="I304" s="1401"/>
    </row>
    <row r="305" spans="1:12" s="64" customFormat="1" ht="17.399999999999999" customHeight="1">
      <c r="A305" s="1397">
        <v>54</v>
      </c>
      <c r="B305" s="1398"/>
      <c r="C305" s="1337" t="s">
        <v>517</v>
      </c>
      <c r="D305" s="1339"/>
      <c r="E305" s="1339"/>
      <c r="F305" s="1338"/>
      <c r="G305" s="1399">
        <v>0.32</v>
      </c>
      <c r="H305" s="1400"/>
      <c r="I305" s="1401"/>
    </row>
    <row r="306" spans="1:12" s="64" customFormat="1" ht="17.399999999999999" customHeight="1">
      <c r="A306" s="1397">
        <v>55</v>
      </c>
      <c r="B306" s="1398"/>
      <c r="C306" s="1337" t="s">
        <v>518</v>
      </c>
      <c r="D306" s="1339"/>
      <c r="E306" s="1339"/>
      <c r="F306" s="1338"/>
      <c r="G306" s="1399">
        <v>0.25</v>
      </c>
      <c r="H306" s="1400"/>
      <c r="I306" s="1401"/>
    </row>
    <row r="307" spans="1:12" s="64" customFormat="1" ht="17.399999999999999" customHeight="1">
      <c r="A307" s="1397">
        <v>56</v>
      </c>
      <c r="B307" s="1398"/>
      <c r="C307" s="1337" t="s">
        <v>519</v>
      </c>
      <c r="D307" s="1339"/>
      <c r="E307" s="1339"/>
      <c r="F307" s="1338"/>
      <c r="G307" s="1399">
        <v>0.2</v>
      </c>
      <c r="H307" s="1400"/>
      <c r="I307" s="1401"/>
    </row>
    <row r="308" spans="1:12" s="64" customFormat="1" ht="17.399999999999999" customHeight="1">
      <c r="A308" s="1397">
        <v>57</v>
      </c>
      <c r="B308" s="1398"/>
      <c r="C308" s="1337" t="s">
        <v>188</v>
      </c>
      <c r="D308" s="1339"/>
      <c r="E308" s="1339"/>
      <c r="F308" s="1338"/>
      <c r="G308" s="1399">
        <v>0.41</v>
      </c>
      <c r="H308" s="1400"/>
      <c r="I308" s="1401"/>
    </row>
    <row r="309" spans="1:12" s="64" customFormat="1" ht="17.399999999999999" customHeight="1">
      <c r="A309" s="1397">
        <v>58</v>
      </c>
      <c r="B309" s="1398"/>
      <c r="C309" s="1337" t="s">
        <v>138</v>
      </c>
      <c r="D309" s="1339"/>
      <c r="E309" s="1339"/>
      <c r="F309" s="1338"/>
      <c r="G309" s="1399">
        <v>0.45</v>
      </c>
      <c r="H309" s="1400"/>
      <c r="I309" s="1401"/>
    </row>
    <row r="310" spans="1:12" s="64" customFormat="1" ht="17.399999999999999" customHeight="1">
      <c r="A310" s="1397">
        <v>59</v>
      </c>
      <c r="B310" s="1398"/>
      <c r="C310" s="1337" t="s">
        <v>520</v>
      </c>
      <c r="D310" s="1339"/>
      <c r="E310" s="1339"/>
      <c r="F310" s="1338"/>
      <c r="G310" s="1405">
        <v>0.3669</v>
      </c>
      <c r="H310" s="1406"/>
      <c r="I310" s="1407"/>
    </row>
    <row r="311" spans="1:12" s="64" customFormat="1" ht="17.399999999999999" customHeight="1">
      <c r="A311" s="1397">
        <v>60</v>
      </c>
      <c r="B311" s="1398"/>
      <c r="C311" s="1337" t="s">
        <v>189</v>
      </c>
      <c r="D311" s="1339"/>
      <c r="E311" s="1339"/>
      <c r="F311" s="1338"/>
      <c r="G311" s="1399">
        <v>0.3</v>
      </c>
      <c r="H311" s="1400"/>
      <c r="I311" s="1401"/>
    </row>
    <row r="312" spans="1:12" s="64" customFormat="1" ht="17.399999999999999" customHeight="1">
      <c r="A312" s="1408">
        <v>61</v>
      </c>
      <c r="B312" s="1409"/>
      <c r="C312" s="1357" t="s">
        <v>521</v>
      </c>
      <c r="D312" s="1359"/>
      <c r="E312" s="1359"/>
      <c r="F312" s="1358"/>
      <c r="G312" s="1410">
        <v>0.4</v>
      </c>
      <c r="H312" s="1411"/>
      <c r="I312" s="1412"/>
    </row>
    <row r="313" spans="1:12" s="64" customFormat="1" ht="33.6" customHeight="1">
      <c r="A313" s="1397">
        <v>62</v>
      </c>
      <c r="B313" s="1398"/>
      <c r="C313" s="1337" t="s">
        <v>240</v>
      </c>
      <c r="D313" s="1339"/>
      <c r="E313" s="1339"/>
      <c r="F313" s="1338"/>
      <c r="G313" s="1405">
        <v>1.1000000000000001E-3</v>
      </c>
      <c r="H313" s="1406"/>
      <c r="I313" s="1407"/>
    </row>
    <row r="314" spans="1:12" ht="43.35" customHeight="1">
      <c r="A314" s="78"/>
      <c r="B314" s="78"/>
      <c r="C314" s="76"/>
      <c r="D314" s="76"/>
      <c r="E314" s="76"/>
      <c r="F314" s="76"/>
      <c r="G314" s="79"/>
      <c r="H314" s="79"/>
      <c r="I314" s="79"/>
    </row>
    <row r="315" spans="1:12" ht="255" customHeight="1">
      <c r="A315" s="1343" t="s">
        <v>576</v>
      </c>
      <c r="B315" s="1344"/>
      <c r="C315" s="1344"/>
      <c r="D315" s="1344"/>
      <c r="E315" s="1344"/>
      <c r="F315" s="1344"/>
      <c r="G315" s="1344"/>
      <c r="H315" s="1344"/>
      <c r="I315" s="1344"/>
      <c r="J315" s="1344"/>
      <c r="K315" s="1344"/>
      <c r="L315" s="1344"/>
    </row>
    <row r="316" spans="1:12" ht="327.60000000000002" customHeight="1">
      <c r="A316" s="1343" t="s">
        <v>577</v>
      </c>
      <c r="B316" s="1344"/>
      <c r="C316" s="1344"/>
      <c r="D316" s="1344"/>
      <c r="E316" s="1344"/>
      <c r="F316" s="1344"/>
      <c r="G316" s="1344"/>
      <c r="H316" s="1344"/>
      <c r="I316" s="1344"/>
      <c r="J316" s="1344"/>
      <c r="K316" s="1344"/>
      <c r="L316" s="1344"/>
    </row>
    <row r="317" spans="1:12" ht="408.75" customHeight="1">
      <c r="A317" s="1343" t="s">
        <v>582</v>
      </c>
      <c r="B317" s="1344"/>
      <c r="C317" s="1344"/>
      <c r="D317" s="1344"/>
      <c r="E317" s="1344"/>
      <c r="F317" s="1344"/>
      <c r="G317" s="1344"/>
      <c r="H317" s="1344"/>
      <c r="I317" s="1344"/>
      <c r="J317" s="1344"/>
      <c r="K317" s="1344"/>
      <c r="L317" s="1344"/>
    </row>
    <row r="318" spans="1:12" ht="394.5" customHeight="1">
      <c r="A318" s="1344"/>
      <c r="B318" s="1344"/>
      <c r="C318" s="1344"/>
      <c r="D318" s="1344"/>
      <c r="E318" s="1344"/>
      <c r="F318" s="1344"/>
      <c r="G318" s="1344"/>
      <c r="H318" s="1344"/>
      <c r="I318" s="1344"/>
      <c r="J318" s="1344"/>
      <c r="K318" s="1344"/>
      <c r="L318" s="1344"/>
    </row>
    <row r="319" spans="1:12" ht="261.60000000000002" customHeight="1">
      <c r="A319" s="1343" t="s">
        <v>578</v>
      </c>
      <c r="B319" s="1344"/>
      <c r="C319" s="1344"/>
      <c r="D319" s="1344"/>
      <c r="E319" s="1344"/>
      <c r="F319" s="1344"/>
      <c r="G319" s="1344"/>
      <c r="H319" s="1344"/>
      <c r="I319" s="1344"/>
      <c r="J319" s="1344"/>
      <c r="K319" s="1344"/>
      <c r="L319" s="1344"/>
    </row>
    <row r="320" spans="1:12" ht="126.6" customHeight="1">
      <c r="A320" s="1343" t="s">
        <v>579</v>
      </c>
      <c r="B320" s="1344"/>
      <c r="C320" s="1344"/>
      <c r="D320" s="1344"/>
      <c r="E320" s="1344"/>
      <c r="F320" s="1344"/>
      <c r="G320" s="1344"/>
      <c r="H320" s="1344"/>
      <c r="I320" s="1344"/>
      <c r="J320" s="1344"/>
      <c r="K320" s="1344"/>
      <c r="L320" s="1344"/>
    </row>
    <row r="321" spans="1:12" ht="147.75" customHeight="1">
      <c r="A321" s="1344" t="s">
        <v>580</v>
      </c>
      <c r="B321" s="1344"/>
      <c r="C321" s="1344"/>
      <c r="D321" s="1344"/>
      <c r="E321" s="1344"/>
      <c r="F321" s="1344"/>
      <c r="G321" s="1344"/>
      <c r="H321" s="1344"/>
      <c r="I321" s="1344"/>
      <c r="J321" s="1344"/>
      <c r="K321" s="1344"/>
      <c r="L321" s="1344"/>
    </row>
  </sheetData>
  <mergeCells count="821">
    <mergeCell ref="A315:L315"/>
    <mergeCell ref="A316:L316"/>
    <mergeCell ref="A317:L318"/>
    <mergeCell ref="A319:L319"/>
    <mergeCell ref="A320:L320"/>
    <mergeCell ref="A321:L321"/>
    <mergeCell ref="A312:B312"/>
    <mergeCell ref="C312:F312"/>
    <mergeCell ref="G312:I312"/>
    <mergeCell ref="A313:B313"/>
    <mergeCell ref="C313:F313"/>
    <mergeCell ref="G313:I313"/>
    <mergeCell ref="A310:B310"/>
    <mergeCell ref="C310:F310"/>
    <mergeCell ref="G310:I310"/>
    <mergeCell ref="A311:B311"/>
    <mergeCell ref="C311:F311"/>
    <mergeCell ref="G311:I311"/>
    <mergeCell ref="A308:B308"/>
    <mergeCell ref="C308:F308"/>
    <mergeCell ref="G308:I308"/>
    <mergeCell ref="A309:B309"/>
    <mergeCell ref="C309:F309"/>
    <mergeCell ref="G309:I309"/>
    <mergeCell ref="A306:B306"/>
    <mergeCell ref="C306:F306"/>
    <mergeCell ref="G306:I306"/>
    <mergeCell ref="A307:B307"/>
    <mergeCell ref="C307:F307"/>
    <mergeCell ref="G307:I307"/>
    <mergeCell ref="A304:B304"/>
    <mergeCell ref="C304:F304"/>
    <mergeCell ref="G304:I304"/>
    <mergeCell ref="A305:B305"/>
    <mergeCell ref="C305:F305"/>
    <mergeCell ref="G305:I305"/>
    <mergeCell ref="A302:B302"/>
    <mergeCell ref="C302:F302"/>
    <mergeCell ref="G302:I302"/>
    <mergeCell ref="A303:B303"/>
    <mergeCell ref="C303:F303"/>
    <mergeCell ref="G303:I303"/>
    <mergeCell ref="A300:B300"/>
    <mergeCell ref="C300:F300"/>
    <mergeCell ref="G300:I300"/>
    <mergeCell ref="A301:B301"/>
    <mergeCell ref="C301:F301"/>
    <mergeCell ref="G301:I301"/>
    <mergeCell ref="A298:B298"/>
    <mergeCell ref="C298:F298"/>
    <mergeCell ref="G298:I298"/>
    <mergeCell ref="A299:B299"/>
    <mergeCell ref="C299:F299"/>
    <mergeCell ref="G299:I299"/>
    <mergeCell ref="A296:B296"/>
    <mergeCell ref="C296:F296"/>
    <mergeCell ref="G296:I296"/>
    <mergeCell ref="A297:B297"/>
    <mergeCell ref="C297:F297"/>
    <mergeCell ref="G297:I297"/>
    <mergeCell ref="A294:B294"/>
    <mergeCell ref="C294:F294"/>
    <mergeCell ref="G294:I294"/>
    <mergeCell ref="A295:B295"/>
    <mergeCell ref="C295:F295"/>
    <mergeCell ref="G295:I295"/>
    <mergeCell ref="A292:B292"/>
    <mergeCell ref="C292:F292"/>
    <mergeCell ref="G292:I292"/>
    <mergeCell ref="A293:B293"/>
    <mergeCell ref="C293:F293"/>
    <mergeCell ref="G293:I293"/>
    <mergeCell ref="A290:B290"/>
    <mergeCell ref="C290:F290"/>
    <mergeCell ref="G290:I290"/>
    <mergeCell ref="A291:B291"/>
    <mergeCell ref="C291:F291"/>
    <mergeCell ref="G291:I291"/>
    <mergeCell ref="A288:B288"/>
    <mergeCell ref="C288:F288"/>
    <mergeCell ref="G288:I288"/>
    <mergeCell ref="A289:B289"/>
    <mergeCell ref="C289:F289"/>
    <mergeCell ref="G289:I289"/>
    <mergeCell ref="A286:B286"/>
    <mergeCell ref="C286:F286"/>
    <mergeCell ref="G286:I286"/>
    <mergeCell ref="A287:B287"/>
    <mergeCell ref="C287:F287"/>
    <mergeCell ref="G287:I287"/>
    <mergeCell ref="A284:B284"/>
    <mergeCell ref="C284:F284"/>
    <mergeCell ref="G284:I284"/>
    <mergeCell ref="A285:B285"/>
    <mergeCell ref="C285:F285"/>
    <mergeCell ref="G285:I285"/>
    <mergeCell ref="A282:B282"/>
    <mergeCell ref="C282:F282"/>
    <mergeCell ref="G282:I282"/>
    <mergeCell ref="A283:B283"/>
    <mergeCell ref="C283:F283"/>
    <mergeCell ref="G283:I283"/>
    <mergeCell ref="A280:B280"/>
    <mergeCell ref="C280:F280"/>
    <mergeCell ref="G280:I280"/>
    <mergeCell ref="A281:B281"/>
    <mergeCell ref="C281:F281"/>
    <mergeCell ref="G281:I281"/>
    <mergeCell ref="A278:B278"/>
    <mergeCell ref="C278:F278"/>
    <mergeCell ref="G278:I278"/>
    <mergeCell ref="A279:B279"/>
    <mergeCell ref="C279:F279"/>
    <mergeCell ref="G279:I279"/>
    <mergeCell ref="A276:B276"/>
    <mergeCell ref="C276:F276"/>
    <mergeCell ref="G276:I276"/>
    <mergeCell ref="A277:B277"/>
    <mergeCell ref="C277:F277"/>
    <mergeCell ref="G277:I277"/>
    <mergeCell ref="A274:B274"/>
    <mergeCell ref="C274:F274"/>
    <mergeCell ref="G274:I274"/>
    <mergeCell ref="A275:B275"/>
    <mergeCell ref="C275:F275"/>
    <mergeCell ref="G275:I275"/>
    <mergeCell ref="A272:B272"/>
    <mergeCell ref="C272:F272"/>
    <mergeCell ref="G272:I272"/>
    <mergeCell ref="A273:B273"/>
    <mergeCell ref="C273:F273"/>
    <mergeCell ref="G273:I273"/>
    <mergeCell ref="A270:B270"/>
    <mergeCell ref="C270:F270"/>
    <mergeCell ref="G270:I270"/>
    <mergeCell ref="A271:B271"/>
    <mergeCell ref="C271:F271"/>
    <mergeCell ref="G271:I271"/>
    <mergeCell ref="A268:B268"/>
    <mergeCell ref="C268:F268"/>
    <mergeCell ref="G268:I268"/>
    <mergeCell ref="A269:B269"/>
    <mergeCell ref="C269:F269"/>
    <mergeCell ref="G269:I269"/>
    <mergeCell ref="A266:B266"/>
    <mergeCell ref="C266:F266"/>
    <mergeCell ref="G266:I266"/>
    <mergeCell ref="A267:B267"/>
    <mergeCell ref="C267:F267"/>
    <mergeCell ref="G267:I267"/>
    <mergeCell ref="A264:B264"/>
    <mergeCell ref="C264:F264"/>
    <mergeCell ref="G264:I264"/>
    <mergeCell ref="A265:B265"/>
    <mergeCell ref="C265:F265"/>
    <mergeCell ref="G265:I265"/>
    <mergeCell ref="A262:B262"/>
    <mergeCell ref="C262:F262"/>
    <mergeCell ref="G262:I262"/>
    <mergeCell ref="A263:B263"/>
    <mergeCell ref="C263:F263"/>
    <mergeCell ref="G263:I263"/>
    <mergeCell ref="A260:B260"/>
    <mergeCell ref="C260:F260"/>
    <mergeCell ref="G260:I260"/>
    <mergeCell ref="A261:B261"/>
    <mergeCell ref="C261:F261"/>
    <mergeCell ref="G261:I261"/>
    <mergeCell ref="A258:B258"/>
    <mergeCell ref="C258:F258"/>
    <mergeCell ref="G258:I258"/>
    <mergeCell ref="A259:B259"/>
    <mergeCell ref="C259:F259"/>
    <mergeCell ref="G259:I259"/>
    <mergeCell ref="A256:B256"/>
    <mergeCell ref="C256:F256"/>
    <mergeCell ref="G256:I256"/>
    <mergeCell ref="A257:B257"/>
    <mergeCell ref="C257:F257"/>
    <mergeCell ref="G257:I257"/>
    <mergeCell ref="A254:B254"/>
    <mergeCell ref="C254:F254"/>
    <mergeCell ref="G254:I254"/>
    <mergeCell ref="A255:B255"/>
    <mergeCell ref="C255:F255"/>
    <mergeCell ref="G255:I255"/>
    <mergeCell ref="A251:I251"/>
    <mergeCell ref="A252:B252"/>
    <mergeCell ref="C252:F252"/>
    <mergeCell ref="G252:I252"/>
    <mergeCell ref="A253:B253"/>
    <mergeCell ref="C253:F253"/>
    <mergeCell ref="G253:I253"/>
    <mergeCell ref="A245:L245"/>
    <mergeCell ref="A246:L246"/>
    <mergeCell ref="A247:L247"/>
    <mergeCell ref="A248:L248"/>
    <mergeCell ref="A250:B250"/>
    <mergeCell ref="C250:F250"/>
    <mergeCell ref="G250:I250"/>
    <mergeCell ref="A239:L239"/>
    <mergeCell ref="A240:L240"/>
    <mergeCell ref="A241:L241"/>
    <mergeCell ref="A242:L242"/>
    <mergeCell ref="A243:L243"/>
    <mergeCell ref="A244:L244"/>
    <mergeCell ref="A233:L233"/>
    <mergeCell ref="A234:L234"/>
    <mergeCell ref="A235:L235"/>
    <mergeCell ref="A236:L236"/>
    <mergeCell ref="A237:L237"/>
    <mergeCell ref="A238:L238"/>
    <mergeCell ref="A227:L227"/>
    <mergeCell ref="A228:L228"/>
    <mergeCell ref="A229:L229"/>
    <mergeCell ref="A230:L230"/>
    <mergeCell ref="A231:L231"/>
    <mergeCell ref="A232:L232"/>
    <mergeCell ref="A221:L221"/>
    <mergeCell ref="A222:L222"/>
    <mergeCell ref="A223:L223"/>
    <mergeCell ref="A224:L224"/>
    <mergeCell ref="A225:L225"/>
    <mergeCell ref="A226:L226"/>
    <mergeCell ref="A215:L215"/>
    <mergeCell ref="A216:L216"/>
    <mergeCell ref="A217:L217"/>
    <mergeCell ref="A218:L218"/>
    <mergeCell ref="A219:L219"/>
    <mergeCell ref="A220:L220"/>
    <mergeCell ref="A208:D208"/>
    <mergeCell ref="F208:H208"/>
    <mergeCell ref="I208:J208"/>
    <mergeCell ref="A212:L212"/>
    <mergeCell ref="A213:L213"/>
    <mergeCell ref="A214:L214"/>
    <mergeCell ref="A206:D206"/>
    <mergeCell ref="F206:H206"/>
    <mergeCell ref="I206:J206"/>
    <mergeCell ref="A207:D207"/>
    <mergeCell ref="F207:H207"/>
    <mergeCell ref="I207:J207"/>
    <mergeCell ref="A204:D204"/>
    <mergeCell ref="F204:H204"/>
    <mergeCell ref="I204:J204"/>
    <mergeCell ref="A205:D205"/>
    <mergeCell ref="F205:H205"/>
    <mergeCell ref="I205:J205"/>
    <mergeCell ref="A202:D202"/>
    <mergeCell ref="F202:H202"/>
    <mergeCell ref="I202:J202"/>
    <mergeCell ref="A203:D203"/>
    <mergeCell ref="F203:H203"/>
    <mergeCell ref="I203:J203"/>
    <mergeCell ref="A200:D200"/>
    <mergeCell ref="F200:H200"/>
    <mergeCell ref="I200:J200"/>
    <mergeCell ref="A201:D201"/>
    <mergeCell ref="F201:H201"/>
    <mergeCell ref="I201:J201"/>
    <mergeCell ref="A198:D198"/>
    <mergeCell ref="F198:H198"/>
    <mergeCell ref="I198:J198"/>
    <mergeCell ref="A199:D199"/>
    <mergeCell ref="F199:H199"/>
    <mergeCell ref="I199:J199"/>
    <mergeCell ref="A196:D196"/>
    <mergeCell ref="F196:H196"/>
    <mergeCell ref="I196:J196"/>
    <mergeCell ref="A197:D197"/>
    <mergeCell ref="F197:H197"/>
    <mergeCell ref="I197:J197"/>
    <mergeCell ref="A194:D194"/>
    <mergeCell ref="F194:H194"/>
    <mergeCell ref="I194:J194"/>
    <mergeCell ref="A195:D195"/>
    <mergeCell ref="F195:H195"/>
    <mergeCell ref="I195:J195"/>
    <mergeCell ref="A192:D192"/>
    <mergeCell ref="F192:H192"/>
    <mergeCell ref="I192:J192"/>
    <mergeCell ref="A193:D193"/>
    <mergeCell ref="F193:H193"/>
    <mergeCell ref="I193:J193"/>
    <mergeCell ref="A190:D190"/>
    <mergeCell ref="F190:H190"/>
    <mergeCell ref="I190:J190"/>
    <mergeCell ref="A191:D191"/>
    <mergeCell ref="F191:H191"/>
    <mergeCell ref="I191:J191"/>
    <mergeCell ref="A188:D188"/>
    <mergeCell ref="F188:H188"/>
    <mergeCell ref="I188:J188"/>
    <mergeCell ref="A189:D189"/>
    <mergeCell ref="F189:H189"/>
    <mergeCell ref="I189:J189"/>
    <mergeCell ref="A186:D186"/>
    <mergeCell ref="F186:H186"/>
    <mergeCell ref="I186:J186"/>
    <mergeCell ref="A187:D187"/>
    <mergeCell ref="F187:H187"/>
    <mergeCell ref="I187:J187"/>
    <mergeCell ref="A184:D184"/>
    <mergeCell ref="F184:H184"/>
    <mergeCell ref="I184:J184"/>
    <mergeCell ref="A185:D185"/>
    <mergeCell ref="F185:H185"/>
    <mergeCell ref="I185:J185"/>
    <mergeCell ref="A182:D182"/>
    <mergeCell ref="F182:H182"/>
    <mergeCell ref="I182:J182"/>
    <mergeCell ref="A183:D183"/>
    <mergeCell ref="F183:H183"/>
    <mergeCell ref="I183:J183"/>
    <mergeCell ref="A180:D180"/>
    <mergeCell ref="F180:H180"/>
    <mergeCell ref="I180:J180"/>
    <mergeCell ref="A181:D181"/>
    <mergeCell ref="F181:H181"/>
    <mergeCell ref="I181:J181"/>
    <mergeCell ref="A178:D178"/>
    <mergeCell ref="F178:H178"/>
    <mergeCell ref="I178:J178"/>
    <mergeCell ref="A179:D179"/>
    <mergeCell ref="F179:H179"/>
    <mergeCell ref="I179:J179"/>
    <mergeCell ref="A176:D176"/>
    <mergeCell ref="F176:H176"/>
    <mergeCell ref="I176:J176"/>
    <mergeCell ref="A177:D177"/>
    <mergeCell ref="F177:H177"/>
    <mergeCell ref="I177:J177"/>
    <mergeCell ref="A174:D174"/>
    <mergeCell ref="F174:H174"/>
    <mergeCell ref="I174:J174"/>
    <mergeCell ref="A175:D175"/>
    <mergeCell ref="F175:H175"/>
    <mergeCell ref="I175:J175"/>
    <mergeCell ref="A172:D172"/>
    <mergeCell ref="F172:H172"/>
    <mergeCell ref="I172:J172"/>
    <mergeCell ref="A173:D173"/>
    <mergeCell ref="F173:H173"/>
    <mergeCell ref="I173:J173"/>
    <mergeCell ref="A170:D170"/>
    <mergeCell ref="F170:H170"/>
    <mergeCell ref="I170:J170"/>
    <mergeCell ref="A171:D171"/>
    <mergeCell ref="F171:H171"/>
    <mergeCell ref="I171:J171"/>
    <mergeCell ref="A168:D168"/>
    <mergeCell ref="F168:H168"/>
    <mergeCell ref="I168:J168"/>
    <mergeCell ref="A169:D169"/>
    <mergeCell ref="F169:H169"/>
    <mergeCell ref="I169:J169"/>
    <mergeCell ref="A166:D166"/>
    <mergeCell ref="F166:H166"/>
    <mergeCell ref="I166:J166"/>
    <mergeCell ref="A167:D167"/>
    <mergeCell ref="F167:H167"/>
    <mergeCell ref="I167:J167"/>
    <mergeCell ref="A164:D164"/>
    <mergeCell ref="F164:H164"/>
    <mergeCell ref="I164:J164"/>
    <mergeCell ref="A165:D165"/>
    <mergeCell ref="F165:H165"/>
    <mergeCell ref="I165:J165"/>
    <mergeCell ref="A162:D162"/>
    <mergeCell ref="F162:H162"/>
    <mergeCell ref="I162:J162"/>
    <mergeCell ref="A163:D163"/>
    <mergeCell ref="F163:H163"/>
    <mergeCell ref="I163:J163"/>
    <mergeCell ref="A160:D160"/>
    <mergeCell ref="F160:H160"/>
    <mergeCell ref="I160:J160"/>
    <mergeCell ref="A161:D161"/>
    <mergeCell ref="F161:H161"/>
    <mergeCell ref="I161:J161"/>
    <mergeCell ref="A158:D158"/>
    <mergeCell ref="F158:H158"/>
    <mergeCell ref="I158:J158"/>
    <mergeCell ref="A159:D159"/>
    <mergeCell ref="F159:H159"/>
    <mergeCell ref="I159:J159"/>
    <mergeCell ref="A156:D156"/>
    <mergeCell ref="F156:H156"/>
    <mergeCell ref="I156:J156"/>
    <mergeCell ref="A157:D157"/>
    <mergeCell ref="F157:H157"/>
    <mergeCell ref="I157:J157"/>
    <mergeCell ref="A154:D154"/>
    <mergeCell ref="F154:H154"/>
    <mergeCell ref="I154:J154"/>
    <mergeCell ref="A155:D155"/>
    <mergeCell ref="F155:H155"/>
    <mergeCell ref="I155:J155"/>
    <mergeCell ref="A152:D152"/>
    <mergeCell ref="F152:H152"/>
    <mergeCell ref="I152:J152"/>
    <mergeCell ref="A153:D153"/>
    <mergeCell ref="F153:H153"/>
    <mergeCell ref="I153:J153"/>
    <mergeCell ref="A150:D150"/>
    <mergeCell ref="F150:H150"/>
    <mergeCell ref="I150:J150"/>
    <mergeCell ref="A151:D151"/>
    <mergeCell ref="F151:H151"/>
    <mergeCell ref="I151:J151"/>
    <mergeCell ref="A148:D148"/>
    <mergeCell ref="F148:H148"/>
    <mergeCell ref="I148:J148"/>
    <mergeCell ref="A149:D149"/>
    <mergeCell ref="F149:H149"/>
    <mergeCell ref="I149:J149"/>
    <mergeCell ref="A146:D146"/>
    <mergeCell ref="F146:H146"/>
    <mergeCell ref="I146:J146"/>
    <mergeCell ref="A147:D147"/>
    <mergeCell ref="F147:H147"/>
    <mergeCell ref="I147:J147"/>
    <mergeCell ref="A144:D144"/>
    <mergeCell ref="F144:H144"/>
    <mergeCell ref="I144:J144"/>
    <mergeCell ref="A145:D145"/>
    <mergeCell ref="F145:H145"/>
    <mergeCell ref="I145:J145"/>
    <mergeCell ref="A142:D142"/>
    <mergeCell ref="F142:H142"/>
    <mergeCell ref="I142:J142"/>
    <mergeCell ref="A143:D143"/>
    <mergeCell ref="F143:H143"/>
    <mergeCell ref="I143:J143"/>
    <mergeCell ref="A140:D140"/>
    <mergeCell ref="F140:H140"/>
    <mergeCell ref="I140:J140"/>
    <mergeCell ref="A141:D141"/>
    <mergeCell ref="F141:H141"/>
    <mergeCell ref="I141:J141"/>
    <mergeCell ref="A138:D138"/>
    <mergeCell ref="F138:H138"/>
    <mergeCell ref="I138:J138"/>
    <mergeCell ref="A139:D139"/>
    <mergeCell ref="F139:H139"/>
    <mergeCell ref="I139:J139"/>
    <mergeCell ref="A136:D136"/>
    <mergeCell ref="F136:H136"/>
    <mergeCell ref="I136:J136"/>
    <mergeCell ref="A137:D137"/>
    <mergeCell ref="F137:H137"/>
    <mergeCell ref="I137:J137"/>
    <mergeCell ref="A134:D134"/>
    <mergeCell ref="F134:H134"/>
    <mergeCell ref="I134:J134"/>
    <mergeCell ref="A135:D135"/>
    <mergeCell ref="F135:H135"/>
    <mergeCell ref="I135:J135"/>
    <mergeCell ref="A132:D132"/>
    <mergeCell ref="F132:H132"/>
    <mergeCell ref="I132:J132"/>
    <mergeCell ref="A133:D133"/>
    <mergeCell ref="F133:H133"/>
    <mergeCell ref="I133:J133"/>
    <mergeCell ref="A130:D130"/>
    <mergeCell ref="F130:H130"/>
    <mergeCell ref="I130:J130"/>
    <mergeCell ref="A131:D131"/>
    <mergeCell ref="F131:H131"/>
    <mergeCell ref="I131:J131"/>
    <mergeCell ref="A128:D128"/>
    <mergeCell ref="F128:H128"/>
    <mergeCell ref="I128:J128"/>
    <mergeCell ref="A129:D129"/>
    <mergeCell ref="F129:H129"/>
    <mergeCell ref="I129:J129"/>
    <mergeCell ref="A126:D126"/>
    <mergeCell ref="F126:H126"/>
    <mergeCell ref="I126:J126"/>
    <mergeCell ref="A127:D127"/>
    <mergeCell ref="F127:H127"/>
    <mergeCell ref="I127:J127"/>
    <mergeCell ref="A124:D124"/>
    <mergeCell ref="F124:H124"/>
    <mergeCell ref="I124:J124"/>
    <mergeCell ref="A125:D125"/>
    <mergeCell ref="F125:H125"/>
    <mergeCell ref="I125:J125"/>
    <mergeCell ref="A122:D122"/>
    <mergeCell ref="F122:H122"/>
    <mergeCell ref="I122:J122"/>
    <mergeCell ref="A123:D123"/>
    <mergeCell ref="F123:H123"/>
    <mergeCell ref="I123:J123"/>
    <mergeCell ref="A120:D120"/>
    <mergeCell ref="F120:H120"/>
    <mergeCell ref="I120:J120"/>
    <mergeCell ref="A121:D121"/>
    <mergeCell ref="F121:H121"/>
    <mergeCell ref="I121:J121"/>
    <mergeCell ref="A118:D118"/>
    <mergeCell ref="F118:H118"/>
    <mergeCell ref="I118:J118"/>
    <mergeCell ref="A119:D119"/>
    <mergeCell ref="F119:H119"/>
    <mergeCell ref="I119:J119"/>
    <mergeCell ref="A116:D116"/>
    <mergeCell ref="F116:H116"/>
    <mergeCell ref="I116:J116"/>
    <mergeCell ref="A117:D117"/>
    <mergeCell ref="F117:H117"/>
    <mergeCell ref="I117:J117"/>
    <mergeCell ref="A114:D114"/>
    <mergeCell ref="F114:H114"/>
    <mergeCell ref="I114:J114"/>
    <mergeCell ref="A115:D115"/>
    <mergeCell ref="F115:H115"/>
    <mergeCell ref="I115:J115"/>
    <mergeCell ref="A112:D112"/>
    <mergeCell ref="F112:H112"/>
    <mergeCell ref="I112:J112"/>
    <mergeCell ref="A113:D113"/>
    <mergeCell ref="F113:H113"/>
    <mergeCell ref="I113:J113"/>
    <mergeCell ref="A110:D110"/>
    <mergeCell ref="F110:H110"/>
    <mergeCell ref="I110:J110"/>
    <mergeCell ref="A111:D111"/>
    <mergeCell ref="F111:H111"/>
    <mergeCell ref="I111:J111"/>
    <mergeCell ref="A108:D108"/>
    <mergeCell ref="F108:H108"/>
    <mergeCell ref="I108:J108"/>
    <mergeCell ref="A109:D109"/>
    <mergeCell ref="F109:H109"/>
    <mergeCell ref="I109:J109"/>
    <mergeCell ref="A106:D106"/>
    <mergeCell ref="F106:H106"/>
    <mergeCell ref="I106:J106"/>
    <mergeCell ref="A107:D107"/>
    <mergeCell ref="F107:H107"/>
    <mergeCell ref="I107:J107"/>
    <mergeCell ref="A104:D104"/>
    <mergeCell ref="F104:H104"/>
    <mergeCell ref="I104:J104"/>
    <mergeCell ref="A105:D105"/>
    <mergeCell ref="F105:H105"/>
    <mergeCell ref="I105:J105"/>
    <mergeCell ref="A102:D102"/>
    <mergeCell ref="F102:H102"/>
    <mergeCell ref="I102:J102"/>
    <mergeCell ref="A103:D103"/>
    <mergeCell ref="F103:H103"/>
    <mergeCell ref="I103:J103"/>
    <mergeCell ref="A100:D100"/>
    <mergeCell ref="F100:H100"/>
    <mergeCell ref="I100:J100"/>
    <mergeCell ref="A101:D101"/>
    <mergeCell ref="F101:H101"/>
    <mergeCell ref="I101:J101"/>
    <mergeCell ref="A98:D98"/>
    <mergeCell ref="F98:H98"/>
    <mergeCell ref="I98:J98"/>
    <mergeCell ref="A99:D99"/>
    <mergeCell ref="F99:H99"/>
    <mergeCell ref="I99:J99"/>
    <mergeCell ref="A96:D96"/>
    <mergeCell ref="F96:H96"/>
    <mergeCell ref="I96:J96"/>
    <mergeCell ref="A97:D97"/>
    <mergeCell ref="F97:H97"/>
    <mergeCell ref="I97:J97"/>
    <mergeCell ref="A94:D94"/>
    <mergeCell ref="F94:H94"/>
    <mergeCell ref="I94:J94"/>
    <mergeCell ref="A95:D95"/>
    <mergeCell ref="F95:H95"/>
    <mergeCell ref="I95:J95"/>
    <mergeCell ref="A92:D92"/>
    <mergeCell ref="F92:H92"/>
    <mergeCell ref="I92:J92"/>
    <mergeCell ref="A93:D93"/>
    <mergeCell ref="F93:H93"/>
    <mergeCell ref="I93:J93"/>
    <mergeCell ref="A90:D90"/>
    <mergeCell ref="F90:H90"/>
    <mergeCell ref="I90:J90"/>
    <mergeCell ref="A91:D91"/>
    <mergeCell ref="F91:H91"/>
    <mergeCell ref="I91:J91"/>
    <mergeCell ref="A88:D88"/>
    <mergeCell ref="F88:H88"/>
    <mergeCell ref="I88:J88"/>
    <mergeCell ref="A89:D89"/>
    <mergeCell ref="F89:H89"/>
    <mergeCell ref="I89:J89"/>
    <mergeCell ref="A86:D86"/>
    <mergeCell ref="F86:H86"/>
    <mergeCell ref="I86:J86"/>
    <mergeCell ref="A87:D87"/>
    <mergeCell ref="F87:H87"/>
    <mergeCell ref="I87:J87"/>
    <mergeCell ref="A84:D84"/>
    <mergeCell ref="F84:H84"/>
    <mergeCell ref="I84:J84"/>
    <mergeCell ref="A85:D85"/>
    <mergeCell ref="F85:H85"/>
    <mergeCell ref="I85:J85"/>
    <mergeCell ref="A82:D82"/>
    <mergeCell ref="F82:H82"/>
    <mergeCell ref="I82:J82"/>
    <mergeCell ref="A83:D83"/>
    <mergeCell ref="F83:H83"/>
    <mergeCell ref="I83:J83"/>
    <mergeCell ref="A80:D80"/>
    <mergeCell ref="F80:H80"/>
    <mergeCell ref="I80:J80"/>
    <mergeCell ref="A81:D81"/>
    <mergeCell ref="F81:H81"/>
    <mergeCell ref="I81:J81"/>
    <mergeCell ref="A78:D78"/>
    <mergeCell ref="F78:H78"/>
    <mergeCell ref="I78:J78"/>
    <mergeCell ref="A79:D79"/>
    <mergeCell ref="F79:H79"/>
    <mergeCell ref="I79:J79"/>
    <mergeCell ref="A76:D76"/>
    <mergeCell ref="F76:H76"/>
    <mergeCell ref="I76:J76"/>
    <mergeCell ref="A77:D77"/>
    <mergeCell ref="F77:H77"/>
    <mergeCell ref="I77:J77"/>
    <mergeCell ref="A74:D74"/>
    <mergeCell ref="F74:H74"/>
    <mergeCell ref="I74:J74"/>
    <mergeCell ref="A75:D75"/>
    <mergeCell ref="F75:H75"/>
    <mergeCell ref="I75:J75"/>
    <mergeCell ref="A72:D72"/>
    <mergeCell ref="F72:H72"/>
    <mergeCell ref="I72:J72"/>
    <mergeCell ref="A73:D73"/>
    <mergeCell ref="F73:H73"/>
    <mergeCell ref="I73:J73"/>
    <mergeCell ref="A70:D70"/>
    <mergeCell ref="F70:H70"/>
    <mergeCell ref="I70:J70"/>
    <mergeCell ref="A71:D71"/>
    <mergeCell ref="F71:H71"/>
    <mergeCell ref="I71:J71"/>
    <mergeCell ref="A68:D68"/>
    <mergeCell ref="F68:H68"/>
    <mergeCell ref="I68:J68"/>
    <mergeCell ref="A69:D69"/>
    <mergeCell ref="F69:H69"/>
    <mergeCell ref="I69:J69"/>
    <mergeCell ref="A66:D66"/>
    <mergeCell ref="F66:H66"/>
    <mergeCell ref="I66:J66"/>
    <mergeCell ref="A67:D67"/>
    <mergeCell ref="F67:H67"/>
    <mergeCell ref="I67:J67"/>
    <mergeCell ref="A64:D64"/>
    <mergeCell ref="F64:H64"/>
    <mergeCell ref="I64:J64"/>
    <mergeCell ref="A65:D65"/>
    <mergeCell ref="F65:H65"/>
    <mergeCell ref="I65:J65"/>
    <mergeCell ref="A57:M57"/>
    <mergeCell ref="A58:M58"/>
    <mergeCell ref="A59:M59"/>
    <mergeCell ref="A60:M60"/>
    <mergeCell ref="A61:M61"/>
    <mergeCell ref="A63:D63"/>
    <mergeCell ref="F63:H63"/>
    <mergeCell ref="I63:J63"/>
    <mergeCell ref="B52:C52"/>
    <mergeCell ref="D52:G52"/>
    <mergeCell ref="H52:K52"/>
    <mergeCell ref="A54:M54"/>
    <mergeCell ref="A55:M55"/>
    <mergeCell ref="A56:M56"/>
    <mergeCell ref="B50:C50"/>
    <mergeCell ref="D50:G50"/>
    <mergeCell ref="H50:K50"/>
    <mergeCell ref="B51:C51"/>
    <mergeCell ref="D51:G51"/>
    <mergeCell ref="H51:K51"/>
    <mergeCell ref="B48:C48"/>
    <mergeCell ref="D48:G48"/>
    <mergeCell ref="H48:K48"/>
    <mergeCell ref="B49:C49"/>
    <mergeCell ref="D49:G49"/>
    <mergeCell ref="H49:K49"/>
    <mergeCell ref="B46:C46"/>
    <mergeCell ref="D46:G46"/>
    <mergeCell ref="H46:K46"/>
    <mergeCell ref="B47:C47"/>
    <mergeCell ref="D47:G47"/>
    <mergeCell ref="H47:K47"/>
    <mergeCell ref="B44:C44"/>
    <mergeCell ref="D44:G44"/>
    <mergeCell ref="H44:K44"/>
    <mergeCell ref="B45:C45"/>
    <mergeCell ref="D45:G45"/>
    <mergeCell ref="H45:K45"/>
    <mergeCell ref="B42:C42"/>
    <mergeCell ref="D42:G42"/>
    <mergeCell ref="H42:K42"/>
    <mergeCell ref="B43:C43"/>
    <mergeCell ref="D43:G43"/>
    <mergeCell ref="H43:K43"/>
    <mergeCell ref="B40:C40"/>
    <mergeCell ref="D40:G40"/>
    <mergeCell ref="H40:K40"/>
    <mergeCell ref="B41:C41"/>
    <mergeCell ref="D41:G41"/>
    <mergeCell ref="H41:K41"/>
    <mergeCell ref="B38:C38"/>
    <mergeCell ref="D38:G38"/>
    <mergeCell ref="H38:K38"/>
    <mergeCell ref="B39:C39"/>
    <mergeCell ref="D39:G39"/>
    <mergeCell ref="H39:K39"/>
    <mergeCell ref="B36:C36"/>
    <mergeCell ref="D36:G36"/>
    <mergeCell ref="H36:K36"/>
    <mergeCell ref="B37:C37"/>
    <mergeCell ref="D37:G37"/>
    <mergeCell ref="H37:K37"/>
    <mergeCell ref="B34:C34"/>
    <mergeCell ref="D34:G34"/>
    <mergeCell ref="H34:K34"/>
    <mergeCell ref="B35:C35"/>
    <mergeCell ref="D35:G35"/>
    <mergeCell ref="H35:K35"/>
    <mergeCell ref="B32:C32"/>
    <mergeCell ref="D32:G32"/>
    <mergeCell ref="H32:K32"/>
    <mergeCell ref="B33:C33"/>
    <mergeCell ref="D33:G33"/>
    <mergeCell ref="H33:K33"/>
    <mergeCell ref="B30:C30"/>
    <mergeCell ref="D30:G30"/>
    <mergeCell ref="H30:K30"/>
    <mergeCell ref="B31:C31"/>
    <mergeCell ref="D31:G31"/>
    <mergeCell ref="H31:K31"/>
    <mergeCell ref="B28:C28"/>
    <mergeCell ref="D28:G28"/>
    <mergeCell ref="H28:K28"/>
    <mergeCell ref="B29:C29"/>
    <mergeCell ref="D29:G29"/>
    <mergeCell ref="H29:K29"/>
    <mergeCell ref="B26:C26"/>
    <mergeCell ref="D26:G26"/>
    <mergeCell ref="H26:K26"/>
    <mergeCell ref="B27:C27"/>
    <mergeCell ref="D27:G27"/>
    <mergeCell ref="H27:K27"/>
    <mergeCell ref="B24:C24"/>
    <mergeCell ref="D24:G24"/>
    <mergeCell ref="H24:K24"/>
    <mergeCell ref="B25:C25"/>
    <mergeCell ref="D25:G25"/>
    <mergeCell ref="H25:K25"/>
    <mergeCell ref="B22:C22"/>
    <mergeCell ref="D22:G22"/>
    <mergeCell ref="H22:K22"/>
    <mergeCell ref="B23:C23"/>
    <mergeCell ref="D23:G23"/>
    <mergeCell ref="H23:K23"/>
    <mergeCell ref="B20:C20"/>
    <mergeCell ref="D20:G20"/>
    <mergeCell ref="H20:K20"/>
    <mergeCell ref="B21:C21"/>
    <mergeCell ref="D21:G21"/>
    <mergeCell ref="H21:K21"/>
    <mergeCell ref="B18:C18"/>
    <mergeCell ref="D18:G18"/>
    <mergeCell ref="H18:K18"/>
    <mergeCell ref="B19:C19"/>
    <mergeCell ref="D19:G19"/>
    <mergeCell ref="H19:K19"/>
    <mergeCell ref="B16:C16"/>
    <mergeCell ref="D16:G16"/>
    <mergeCell ref="H16:K16"/>
    <mergeCell ref="B17:C17"/>
    <mergeCell ref="D17:G17"/>
    <mergeCell ref="H17:K17"/>
    <mergeCell ref="B14:C14"/>
    <mergeCell ref="D14:G14"/>
    <mergeCell ref="H14:K14"/>
    <mergeCell ref="B15:C15"/>
    <mergeCell ref="D15:G15"/>
    <mergeCell ref="H15:K15"/>
    <mergeCell ref="B12:C12"/>
    <mergeCell ref="D12:G12"/>
    <mergeCell ref="H12:K12"/>
    <mergeCell ref="B13:C13"/>
    <mergeCell ref="D13:G13"/>
    <mergeCell ref="H13:K13"/>
    <mergeCell ref="B10:C10"/>
    <mergeCell ref="D10:G10"/>
    <mergeCell ref="H10:K10"/>
    <mergeCell ref="B11:C11"/>
    <mergeCell ref="D11:G11"/>
    <mergeCell ref="H11:K11"/>
    <mergeCell ref="B8:C8"/>
    <mergeCell ref="D8:G8"/>
    <mergeCell ref="H8:K8"/>
    <mergeCell ref="B9:C9"/>
    <mergeCell ref="D9:G9"/>
    <mergeCell ref="H9:K9"/>
    <mergeCell ref="A2:M2"/>
    <mergeCell ref="A3:M3"/>
    <mergeCell ref="A4:M4"/>
    <mergeCell ref="A5:M5"/>
    <mergeCell ref="B7:C7"/>
    <mergeCell ref="D7:G7"/>
    <mergeCell ref="H7:K7"/>
  </mergeCells>
  <pageMargins left="0.9" right="0.17" top="0.56000000000000005" bottom="0.28000000000000003" header="0.3" footer="0.3"/>
  <pageSetup paperSize="9" scale="69" firstPageNumber="35" fitToHeight="0" orientation="portrait" useFirstPageNumber="1" r:id="rId1"/>
  <headerFooter>
    <oddFooter>&amp;C&amp;P</oddFooter>
  </headerFooter>
  <rowBreaks count="3" manualBreakCount="3">
    <brk id="5" max="12" man="1"/>
    <brk id="249" max="12" man="1"/>
    <brk id="313" max="12" man="1"/>
  </rowBreaks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41"/>
  <dimension ref="A1:E20"/>
  <sheetViews>
    <sheetView workbookViewId="0">
      <selection activeCell="D6" sqref="D6"/>
    </sheetView>
  </sheetViews>
  <sheetFormatPr defaultRowHeight="14.4"/>
  <cols>
    <col min="2" max="2" width="18.109375" bestFit="1" customWidth="1"/>
    <col min="3" max="3" width="39.109375" bestFit="1" customWidth="1"/>
    <col min="4" max="4" width="77.88671875" style="57" customWidth="1"/>
    <col min="5" max="5" width="30.44140625" bestFit="1" customWidth="1"/>
  </cols>
  <sheetData>
    <row r="1" spans="1:5" ht="24.6">
      <c r="A1" s="48" t="s">
        <v>251</v>
      </c>
      <c r="B1" s="48" t="s">
        <v>252</v>
      </c>
      <c r="C1" s="48" t="s">
        <v>253</v>
      </c>
      <c r="D1" s="49" t="s">
        <v>254</v>
      </c>
      <c r="E1" s="50" t="s">
        <v>255</v>
      </c>
    </row>
    <row r="2" spans="1:5" ht="45.6">
      <c r="A2" s="48">
        <v>6</v>
      </c>
      <c r="B2" s="51" t="s">
        <v>256</v>
      </c>
      <c r="C2" s="51" t="s">
        <v>257</v>
      </c>
      <c r="D2" s="52" t="s">
        <v>258</v>
      </c>
      <c r="E2" s="53">
        <v>1767030.49</v>
      </c>
    </row>
    <row r="3" spans="1:5" ht="91.2">
      <c r="A3" s="51">
        <v>12</v>
      </c>
      <c r="B3" s="51" t="s">
        <v>259</v>
      </c>
      <c r="C3" s="51" t="s">
        <v>260</v>
      </c>
      <c r="D3" s="52" t="s">
        <v>261</v>
      </c>
      <c r="E3" s="53">
        <v>37360260</v>
      </c>
    </row>
    <row r="4" spans="1:5" ht="45.6">
      <c r="A4" s="51">
        <v>13</v>
      </c>
      <c r="B4" s="51" t="s">
        <v>262</v>
      </c>
      <c r="C4" s="51" t="s">
        <v>263</v>
      </c>
      <c r="D4" s="52" t="s">
        <v>264</v>
      </c>
      <c r="E4" s="53">
        <v>153200.29999999999</v>
      </c>
    </row>
    <row r="5" spans="1:5" ht="68.400000000000006">
      <c r="A5" s="51">
        <v>14</v>
      </c>
      <c r="B5" s="51" t="s">
        <v>265</v>
      </c>
      <c r="C5" s="51" t="s">
        <v>266</v>
      </c>
      <c r="D5" s="52" t="s">
        <v>267</v>
      </c>
      <c r="E5" s="53">
        <v>280051.61</v>
      </c>
    </row>
    <row r="6" spans="1:5" ht="45.6">
      <c r="A6" s="51">
        <v>15</v>
      </c>
      <c r="B6" s="54">
        <v>44686</v>
      </c>
      <c r="C6" s="51" t="s">
        <v>268</v>
      </c>
      <c r="D6" s="52" t="s">
        <v>269</v>
      </c>
      <c r="E6" s="53">
        <v>110000</v>
      </c>
    </row>
    <row r="7" spans="1:5" ht="24.6">
      <c r="A7" s="48">
        <v>16</v>
      </c>
      <c r="B7" s="54">
        <v>44656</v>
      </c>
      <c r="C7" s="51" t="s">
        <v>270</v>
      </c>
      <c r="D7" s="52" t="s">
        <v>271</v>
      </c>
      <c r="E7" s="53">
        <v>50000</v>
      </c>
    </row>
    <row r="8" spans="1:5" ht="45.6">
      <c r="A8" s="51">
        <v>17</v>
      </c>
      <c r="B8" s="54">
        <v>44900</v>
      </c>
      <c r="C8" s="51" t="s">
        <v>272</v>
      </c>
      <c r="D8" s="52" t="s">
        <v>273</v>
      </c>
      <c r="E8" s="53">
        <v>572199.07999999996</v>
      </c>
    </row>
    <row r="9" spans="1:5" ht="45.6">
      <c r="A9" s="51">
        <v>20</v>
      </c>
      <c r="B9" s="54">
        <v>44685</v>
      </c>
      <c r="C9" s="51" t="s">
        <v>274</v>
      </c>
      <c r="D9" s="52" t="s">
        <v>275</v>
      </c>
      <c r="E9" s="53">
        <v>2500000</v>
      </c>
    </row>
    <row r="10" spans="1:5" ht="45.6">
      <c r="A10" s="48">
        <v>21</v>
      </c>
      <c r="B10" s="54">
        <v>44685</v>
      </c>
      <c r="C10" s="51" t="s">
        <v>272</v>
      </c>
      <c r="D10" s="52" t="s">
        <v>276</v>
      </c>
      <c r="E10" s="53">
        <v>572199.07999999996</v>
      </c>
    </row>
    <row r="11" spans="1:5" ht="45.6">
      <c r="A11" s="51">
        <v>22</v>
      </c>
      <c r="B11" s="54">
        <v>44685</v>
      </c>
      <c r="C11" s="51" t="s">
        <v>277</v>
      </c>
      <c r="D11" s="52" t="s">
        <v>278</v>
      </c>
      <c r="E11" s="53">
        <v>78582.009999999995</v>
      </c>
    </row>
    <row r="12" spans="1:5" ht="45.6">
      <c r="A12" s="51">
        <v>23</v>
      </c>
      <c r="B12" s="54">
        <v>44716</v>
      </c>
      <c r="C12" s="51" t="s">
        <v>279</v>
      </c>
      <c r="D12" s="52" t="s">
        <v>280</v>
      </c>
      <c r="E12" s="53">
        <v>1283398.68</v>
      </c>
    </row>
    <row r="13" spans="1:5" ht="91.2">
      <c r="A13" s="51">
        <v>24</v>
      </c>
      <c r="B13" s="51" t="s">
        <v>281</v>
      </c>
      <c r="C13" s="51" t="s">
        <v>282</v>
      </c>
      <c r="D13" s="52" t="s">
        <v>283</v>
      </c>
      <c r="E13" s="53">
        <v>352626144.41000003</v>
      </c>
    </row>
    <row r="14" spans="1:5" ht="45.6">
      <c r="A14" s="51">
        <v>25</v>
      </c>
      <c r="B14" s="51" t="s">
        <v>284</v>
      </c>
      <c r="C14" s="51" t="s">
        <v>282</v>
      </c>
      <c r="D14" s="52" t="s">
        <v>285</v>
      </c>
      <c r="E14" s="53">
        <v>2106360</v>
      </c>
    </row>
    <row r="15" spans="1:5" ht="45.6">
      <c r="A15" s="48">
        <v>26</v>
      </c>
      <c r="B15" s="51" t="s">
        <v>286</v>
      </c>
      <c r="C15" s="51" t="s">
        <v>282</v>
      </c>
      <c r="D15" s="52" t="s">
        <v>285</v>
      </c>
      <c r="E15" s="53">
        <v>2106360</v>
      </c>
    </row>
    <row r="16" spans="1:5" ht="45.6">
      <c r="A16" s="51">
        <v>27</v>
      </c>
      <c r="B16" s="51" t="s">
        <v>286</v>
      </c>
      <c r="C16" s="51" t="s">
        <v>282</v>
      </c>
      <c r="D16" s="52" t="s">
        <v>285</v>
      </c>
      <c r="E16" s="53">
        <v>2106360</v>
      </c>
    </row>
    <row r="17" spans="1:5" ht="45.6">
      <c r="A17" s="51">
        <v>28</v>
      </c>
      <c r="B17" s="51" t="s">
        <v>287</v>
      </c>
      <c r="C17" s="51" t="s">
        <v>288</v>
      </c>
      <c r="D17" s="52" t="s">
        <v>289</v>
      </c>
      <c r="E17" s="53">
        <v>1075000</v>
      </c>
    </row>
    <row r="18" spans="1:5" ht="45.6">
      <c r="A18" s="51">
        <v>29</v>
      </c>
      <c r="B18" s="51" t="s">
        <v>290</v>
      </c>
      <c r="C18" s="51" t="s">
        <v>291</v>
      </c>
      <c r="D18" s="52" t="s">
        <v>292</v>
      </c>
      <c r="E18" s="53">
        <v>482873.56</v>
      </c>
    </row>
    <row r="19" spans="1:5" ht="68.400000000000006">
      <c r="A19" s="51">
        <v>33</v>
      </c>
      <c r="B19" s="54">
        <v>44297</v>
      </c>
      <c r="C19" s="51" t="s">
        <v>293</v>
      </c>
      <c r="D19" s="52" t="s">
        <v>294</v>
      </c>
      <c r="E19" s="53">
        <v>1966000</v>
      </c>
    </row>
    <row r="20" spans="1:5" ht="22.8">
      <c r="A20" s="55"/>
      <c r="B20" s="55"/>
      <c r="C20" s="51" t="s">
        <v>121</v>
      </c>
      <c r="D20" s="56"/>
      <c r="E20" s="53">
        <f>SUM(E2:E19)</f>
        <v>407196019.22000003</v>
      </c>
    </row>
  </sheetData>
  <autoFilter ref="A1:E19" xr:uid="{00000000-0009-0000-0000-00002D000000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7">
    <tabColor rgb="FFFF0000"/>
    <pageSetUpPr fitToPage="1"/>
  </sheetPr>
  <dimension ref="A1:F41"/>
  <sheetViews>
    <sheetView showGridLines="0" view="pageBreakPreview" topLeftCell="B19" zoomScaleNormal="110" zoomScaleSheetLayoutView="100" workbookViewId="0">
      <selection activeCell="G39" sqref="G39"/>
    </sheetView>
  </sheetViews>
  <sheetFormatPr defaultColWidth="9.109375" defaultRowHeight="13.8"/>
  <cols>
    <col min="1" max="1" width="62.109375" style="4" customWidth="1"/>
    <col min="2" max="2" width="7.44140625" style="10" bestFit="1" customWidth="1"/>
    <col min="3" max="3" width="20.6640625" style="4" customWidth="1"/>
    <col min="4" max="4" width="21.33203125" style="4" customWidth="1"/>
    <col min="5" max="5" width="15.33203125" style="4" bestFit="1" customWidth="1"/>
    <col min="6" max="16384" width="9.109375" style="4"/>
  </cols>
  <sheetData>
    <row r="1" spans="1:5" ht="20.399999999999999">
      <c r="A1" s="1287" t="str">
        <f>FP!A1</f>
        <v>ASOKORE MAMPONG MUNICIPAL ASSEMBLY</v>
      </c>
      <c r="B1" s="1287"/>
      <c r="C1" s="1287"/>
      <c r="D1" s="1287"/>
    </row>
    <row r="2" spans="1:5" s="2" customFormat="1" ht="20.399999999999999">
      <c r="A2" s="130" t="s">
        <v>583</v>
      </c>
      <c r="B2" s="132"/>
      <c r="C2" s="133"/>
      <c r="D2" s="134"/>
    </row>
    <row r="3" spans="1:5" s="2" customFormat="1" ht="21" thickBot="1">
      <c r="A3" s="130" t="s">
        <v>1570</v>
      </c>
      <c r="B3" s="132"/>
      <c r="C3" s="133"/>
      <c r="D3" s="134"/>
    </row>
    <row r="4" spans="1:5">
      <c r="A4" s="158"/>
      <c r="B4" s="268" t="s">
        <v>83</v>
      </c>
      <c r="C4" s="269" t="s">
        <v>1107</v>
      </c>
      <c r="D4" s="159" t="s">
        <v>1038</v>
      </c>
    </row>
    <row r="5" spans="1:5">
      <c r="A5" s="160"/>
      <c r="B5" s="473"/>
      <c r="C5" s="270">
        <v>2024</v>
      </c>
      <c r="D5" s="161">
        <v>2023</v>
      </c>
    </row>
    <row r="6" spans="1:5" ht="14.4" thickBot="1">
      <c r="A6" s="141"/>
      <c r="B6" s="474"/>
      <c r="C6" s="162" t="s">
        <v>77</v>
      </c>
      <c r="D6" s="163" t="s">
        <v>77</v>
      </c>
    </row>
    <row r="7" spans="1:5" ht="22.5" customHeight="1">
      <c r="A7" s="658" t="s">
        <v>8</v>
      </c>
      <c r="B7" s="659"/>
      <c r="C7" s="660"/>
      <c r="D7" s="661"/>
    </row>
    <row r="8" spans="1:5" ht="22.5" customHeight="1">
      <c r="A8" s="31" t="s">
        <v>46</v>
      </c>
      <c r="B8" s="95">
        <f>'NOTES 2'!A197</f>
        <v>18</v>
      </c>
      <c r="C8" s="752">
        <f>'NOTES 2'!E211</f>
        <v>2041771.4500000002</v>
      </c>
      <c r="D8" s="752">
        <f>'NOTES 2'!F211</f>
        <v>1431440.47</v>
      </c>
      <c r="E8" s="12">
        <f>C8-REPA!C8</f>
        <v>46020</v>
      </c>
    </row>
    <row r="9" spans="1:5" ht="22.5" customHeight="1">
      <c r="A9" s="31" t="s">
        <v>45</v>
      </c>
      <c r="B9" s="95">
        <f>'NOTES 2'!A213</f>
        <v>19</v>
      </c>
      <c r="C9" s="752">
        <f>'NOTES 2'!E237</f>
        <v>14394857.140000001</v>
      </c>
      <c r="D9" s="752">
        <f>'NOTES 2'!F237</f>
        <v>9977816.8899999987</v>
      </c>
      <c r="E9" s="12">
        <f>C9-REPA!C9</f>
        <v>3841.6699999999255</v>
      </c>
    </row>
    <row r="10" spans="1:5" ht="22.5" customHeight="1">
      <c r="A10" s="31" t="s">
        <v>665</v>
      </c>
      <c r="B10" s="95">
        <f>'NOTES 2'!A240</f>
        <v>20</v>
      </c>
      <c r="C10" s="752">
        <f>'NOTES 2'!E243</f>
        <v>4572.75</v>
      </c>
      <c r="D10" s="752">
        <f>'NOTES 2'!F243</f>
        <v>0</v>
      </c>
    </row>
    <row r="11" spans="1:5" ht="22.5" customHeight="1">
      <c r="A11" s="31" t="s">
        <v>1308</v>
      </c>
      <c r="B11" s="95">
        <v>51</v>
      </c>
      <c r="C11" s="752">
        <v>0</v>
      </c>
      <c r="D11" s="752">
        <f>'NOTES 2'!F524</f>
        <v>0</v>
      </c>
    </row>
    <row r="12" spans="1:5" s="5" customFormat="1" ht="22.5" customHeight="1">
      <c r="A12" s="28" t="s">
        <v>47</v>
      </c>
      <c r="B12" s="29"/>
      <c r="C12" s="803">
        <f>SUM(C8:C11)</f>
        <v>16441201.34</v>
      </c>
      <c r="D12" s="803">
        <f>SUM(D8:D11)</f>
        <v>11409257.359999999</v>
      </c>
    </row>
    <row r="13" spans="1:5" ht="22.5" customHeight="1">
      <c r="A13" s="19"/>
      <c r="B13" s="97"/>
      <c r="C13" s="13"/>
      <c r="D13" s="590"/>
    </row>
    <row r="14" spans="1:5" ht="22.5" customHeight="1">
      <c r="A14" s="15" t="s">
        <v>9</v>
      </c>
      <c r="B14" s="95"/>
      <c r="C14" s="13"/>
      <c r="D14" s="590"/>
    </row>
    <row r="15" spans="1:5" ht="22.5" customHeight="1">
      <c r="A15" s="31" t="s">
        <v>48</v>
      </c>
      <c r="B15" s="95">
        <f>'NOTES 2'!A257</f>
        <v>21</v>
      </c>
      <c r="C15" s="752">
        <f>'NOTES 2'!E265</f>
        <v>8197674.1599999992</v>
      </c>
      <c r="D15" s="752">
        <f>'NOTES 2'!F265</f>
        <v>6926059.6599999992</v>
      </c>
      <c r="E15" s="12">
        <f>C15-REPA!C20</f>
        <v>0</v>
      </c>
    </row>
    <row r="16" spans="1:5" ht="22.5" customHeight="1">
      <c r="A16" s="31" t="s">
        <v>141</v>
      </c>
      <c r="B16" s="95">
        <f>'NOTES 2'!A267</f>
        <v>22</v>
      </c>
      <c r="C16" s="1122">
        <f>'NOTES 2'!E280</f>
        <v>2654844.8899999997</v>
      </c>
      <c r="D16" s="752">
        <f>'NOTES 2'!F280</f>
        <v>2422655.06</v>
      </c>
      <c r="E16" s="12">
        <f>C16-REPA!C21</f>
        <v>1250</v>
      </c>
    </row>
    <row r="17" spans="1:6" ht="22.5" customHeight="1">
      <c r="A17" s="31" t="s">
        <v>664</v>
      </c>
      <c r="B17" s="95">
        <f>'NOTES 2'!A282</f>
        <v>23</v>
      </c>
      <c r="C17" s="752">
        <f>'NOTES 2'!E285</f>
        <v>0</v>
      </c>
      <c r="D17" s="752">
        <f>'NOTES 2'!F285</f>
        <v>0</v>
      </c>
    </row>
    <row r="18" spans="1:6" ht="22.5" customHeight="1">
      <c r="A18" s="31" t="s">
        <v>89</v>
      </c>
      <c r="B18" s="95">
        <f>'NOTES 2'!A287</f>
        <v>24</v>
      </c>
      <c r="C18" s="752">
        <f>'NOTES 2'!E292</f>
        <v>0</v>
      </c>
      <c r="D18" s="752">
        <f>'NOTES 2'!F292</f>
        <v>0</v>
      </c>
    </row>
    <row r="19" spans="1:6" ht="22.5" customHeight="1">
      <c r="A19" s="31" t="s">
        <v>49</v>
      </c>
      <c r="B19" s="95">
        <f>'NOTES 2'!A294</f>
        <v>25</v>
      </c>
      <c r="C19" s="752">
        <f>'NOTES 2'!E298</f>
        <v>21351.4</v>
      </c>
      <c r="D19" s="752">
        <f>'NOTES 2'!F298</f>
        <v>32727.78</v>
      </c>
    </row>
    <row r="20" spans="1:6" ht="22.5" customHeight="1">
      <c r="A20" s="31" t="s">
        <v>647</v>
      </c>
      <c r="B20" s="95">
        <f>'NOTES 2'!A300</f>
        <v>26</v>
      </c>
      <c r="C20" s="752">
        <f>'NOTES 2'!E319</f>
        <v>3090211.7300000004</v>
      </c>
      <c r="D20" s="752">
        <f>'NOTES 2'!F319</f>
        <v>968872.62</v>
      </c>
    </row>
    <row r="21" spans="1:6" ht="22.5" customHeight="1">
      <c r="A21" s="31" t="s">
        <v>108</v>
      </c>
      <c r="B21" s="97">
        <f>'NOTES 2'!A321</f>
        <v>27</v>
      </c>
      <c r="C21" s="752">
        <f>'NOTES 2'!E325</f>
        <v>0</v>
      </c>
      <c r="D21" s="752">
        <f>'NOTES 2'!F325</f>
        <v>0</v>
      </c>
    </row>
    <row r="22" spans="1:6" ht="22.5" customHeight="1">
      <c r="A22" s="31" t="s">
        <v>1353</v>
      </c>
      <c r="B22" s="97">
        <f>'NOTES 2'!A328</f>
        <v>28</v>
      </c>
      <c r="C22" s="752">
        <f>'NOTES 2'!E332</f>
        <v>0</v>
      </c>
      <c r="D22" s="752">
        <f>'NOTES 2'!F332</f>
        <v>0</v>
      </c>
    </row>
    <row r="23" spans="1:6" ht="22.5" customHeight="1">
      <c r="A23" s="31" t="s">
        <v>84</v>
      </c>
      <c r="B23" s="587" t="s">
        <v>1376</v>
      </c>
      <c r="C23" s="752">
        <f>'CASHFLOW (INDIRECT)'!B14</f>
        <v>1717026.0087857144</v>
      </c>
      <c r="D23" s="752">
        <v>577686.93000000005</v>
      </c>
    </row>
    <row r="24" spans="1:6" s="5" customFormat="1" ht="22.5" customHeight="1">
      <c r="A24" s="28" t="s">
        <v>50</v>
      </c>
      <c r="B24" s="29"/>
      <c r="C24" s="803">
        <f>SUM(C15:C23)</f>
        <v>15681108.188785713</v>
      </c>
      <c r="D24" s="804">
        <f>SUM(D15:D23)</f>
        <v>10928002.049999997</v>
      </c>
    </row>
    <row r="25" spans="1:6" s="5" customFormat="1" ht="22.5" customHeight="1">
      <c r="A25" s="20"/>
      <c r="B25" s="97"/>
      <c r="C25" s="26"/>
      <c r="D25" s="590"/>
    </row>
    <row r="26" spans="1:6" s="5" customFormat="1" ht="22.5" customHeight="1" thickBot="1">
      <c r="A26" s="22" t="s">
        <v>1340</v>
      </c>
      <c r="B26" s="23"/>
      <c r="C26" s="801">
        <f>C12-C24</f>
        <v>760093.15121428668</v>
      </c>
      <c r="D26" s="801">
        <f>D12-D24</f>
        <v>481255.31000000238</v>
      </c>
    </row>
    <row r="27" spans="1:6" ht="19.350000000000001" customHeight="1">
      <c r="A27" s="33"/>
      <c r="B27" s="95"/>
      <c r="C27" s="95"/>
      <c r="D27" s="586"/>
    </row>
    <row r="28" spans="1:6" ht="19.350000000000001" customHeight="1">
      <c r="A28" s="147" t="s">
        <v>1341</v>
      </c>
      <c r="B28" s="95"/>
      <c r="C28" s="95" t="s">
        <v>1477</v>
      </c>
      <c r="D28" s="586"/>
      <c r="F28" s="12">
        <f>C16-REPA!C21</f>
        <v>1250</v>
      </c>
    </row>
    <row r="29" spans="1:6" ht="19.350000000000001" customHeight="1">
      <c r="A29" s="407" t="s">
        <v>1342</v>
      </c>
      <c r="C29" s="761"/>
      <c r="D29" s="762"/>
    </row>
    <row r="30" spans="1:6" ht="19.350000000000001" customHeight="1">
      <c r="A30" s="407" t="s">
        <v>1343</v>
      </c>
      <c r="C30" s="761"/>
      <c r="D30" s="762"/>
    </row>
    <row r="31" spans="1:6" ht="19.350000000000001" customHeight="1">
      <c r="A31" s="407"/>
      <c r="C31" s="761"/>
      <c r="D31" s="762"/>
    </row>
    <row r="32" spans="1:6" s="5" customFormat="1" ht="22.5" customHeight="1" thickBot="1">
      <c r="A32" s="22" t="s">
        <v>1344</v>
      </c>
      <c r="B32" s="23"/>
      <c r="C32" s="801">
        <f>C26+C29+C30</f>
        <v>760093.15121428668</v>
      </c>
      <c r="D32" s="801">
        <f>D26+D29+D30</f>
        <v>481255.31000000238</v>
      </c>
    </row>
    <row r="41" spans="3:3">
      <c r="C41" s="4" t="s">
        <v>1497</v>
      </c>
    </row>
  </sheetData>
  <mergeCells count="1">
    <mergeCell ref="A1:D1"/>
  </mergeCells>
  <pageMargins left="1.1299999999999999" right="0.28000000000000003" top="0.44" bottom="0.74803149606299202" header="0.31496062992126" footer="0.31496062992126"/>
  <pageSetup paperSize="9" scale="78" firstPageNumber="3" fitToHeight="0" orientation="portrait" useFirstPageNumber="1" r:id="rId1"/>
  <headerFooter>
    <oddFooter>&amp;C&amp;"+,Regular"&amp;12&amp;P</oddFooter>
  </headerFooter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4">
    <tabColor rgb="FFFF0000"/>
    <pageSetUpPr fitToPage="1"/>
  </sheetPr>
  <dimension ref="A1:D38"/>
  <sheetViews>
    <sheetView showGridLines="0" view="pageBreakPreview" zoomScaleNormal="100" zoomScaleSheetLayoutView="100" workbookViewId="0">
      <pane ySplit="6" topLeftCell="A22" activePane="bottomLeft" state="frozen"/>
      <selection pane="bottomLeft" activeCell="B40" sqref="B40"/>
    </sheetView>
  </sheetViews>
  <sheetFormatPr defaultColWidth="8.88671875" defaultRowHeight="14.4"/>
  <cols>
    <col min="1" max="1" width="59" style="3" customWidth="1"/>
    <col min="2" max="3" width="17.6640625" style="3" customWidth="1"/>
    <col min="4" max="4" width="21.88671875" style="3" bestFit="1" customWidth="1"/>
    <col min="5" max="5" width="6.44140625" style="3" customWidth="1"/>
    <col min="6" max="10" width="10.109375" style="3" customWidth="1"/>
    <col min="11" max="16384" width="8.88671875" style="3"/>
  </cols>
  <sheetData>
    <row r="1" spans="1:3" ht="22.8">
      <c r="A1" s="1288" t="str">
        <f>REPA!A1</f>
        <v>ASOKORE MAMPONG MUNICIPAL ASSEMBLY</v>
      </c>
      <c r="B1" s="1288"/>
    </row>
    <row r="2" spans="1:3" s="4" customFormat="1" ht="21" customHeight="1">
      <c r="A2" s="18" t="s">
        <v>1113</v>
      </c>
      <c r="B2" s="37"/>
      <c r="C2" s="37"/>
    </row>
    <row r="3" spans="1:3" s="4" customFormat="1" ht="21" customHeight="1" thickBot="1">
      <c r="A3" s="131" t="s">
        <v>1555</v>
      </c>
      <c r="B3" s="37"/>
      <c r="C3" s="37"/>
    </row>
    <row r="4" spans="1:3" s="4" customFormat="1" ht="13.5" customHeight="1">
      <c r="A4" s="145"/>
      <c r="B4" s="269" t="s">
        <v>1107</v>
      </c>
      <c r="C4" s="315" t="s">
        <v>1038</v>
      </c>
    </row>
    <row r="5" spans="1:3" s="4" customFormat="1" ht="13.5" customHeight="1">
      <c r="A5" s="146"/>
      <c r="B5" s="270">
        <v>2024</v>
      </c>
      <c r="C5" s="174">
        <v>2023</v>
      </c>
    </row>
    <row r="6" spans="1:3" s="475" customFormat="1" ht="15.75" customHeight="1" thickBot="1">
      <c r="A6" s="400" t="s">
        <v>128</v>
      </c>
      <c r="B6" s="614" t="s">
        <v>77</v>
      </c>
      <c r="C6" s="142" t="s">
        <v>77</v>
      </c>
    </row>
    <row r="7" spans="1:3" ht="17.399999999999999">
      <c r="A7" s="579" t="s">
        <v>673</v>
      </c>
      <c r="C7" s="580"/>
    </row>
    <row r="8" spans="1:3" ht="15.6">
      <c r="A8" s="581" t="s">
        <v>1013</v>
      </c>
      <c r="B8" s="992">
        <f>35837979.42-400959.84</f>
        <v>35437019.579999998</v>
      </c>
      <c r="C8" s="873">
        <v>0</v>
      </c>
    </row>
    <row r="9" spans="1:3" ht="15.6">
      <c r="A9" s="581" t="s">
        <v>1012</v>
      </c>
      <c r="B9" s="992">
        <v>0</v>
      </c>
      <c r="C9" s="873">
        <v>111902852.2</v>
      </c>
    </row>
    <row r="10" spans="1:3" ht="15.6">
      <c r="A10" s="581" t="s">
        <v>1014</v>
      </c>
      <c r="B10" s="992"/>
      <c r="C10" s="873">
        <v>0</v>
      </c>
    </row>
    <row r="11" spans="1:3" ht="15.6">
      <c r="A11" s="581" t="s">
        <v>1011</v>
      </c>
      <c r="B11" s="992"/>
      <c r="C11" s="873"/>
    </row>
    <row r="12" spans="1:3" ht="15.6">
      <c r="A12" s="581"/>
      <c r="B12" s="992"/>
      <c r="C12" s="873"/>
    </row>
    <row r="13" spans="1:3" ht="15.6">
      <c r="A13" s="705" t="s">
        <v>675</v>
      </c>
      <c r="B13" s="987">
        <f>B8+B9</f>
        <v>35437019.579999998</v>
      </c>
      <c r="C13" s="987">
        <v>1307508.3600000001</v>
      </c>
    </row>
    <row r="14" spans="1:3" ht="15.6">
      <c r="A14" s="1124" t="s">
        <v>1592</v>
      </c>
      <c r="B14" s="992"/>
      <c r="C14" s="873">
        <v>1307508.3600000001</v>
      </c>
    </row>
    <row r="15" spans="1:3" ht="15.6">
      <c r="A15" s="581" t="s">
        <v>677</v>
      </c>
      <c r="B15" s="992"/>
      <c r="C15" s="873"/>
    </row>
    <row r="16" spans="1:3" ht="15.6">
      <c r="A16" s="581" t="s">
        <v>1613</v>
      </c>
      <c r="B16" s="992">
        <f>'SCHEDULE 3-PPE'!F170</f>
        <v>8496886.1300000008</v>
      </c>
      <c r="C16" s="873"/>
    </row>
    <row r="17" spans="1:3" ht="15.6">
      <c r="A17" s="581" t="s">
        <v>784</v>
      </c>
      <c r="B17" s="992">
        <f>1081936.92+673913.06</f>
        <v>1755849.98</v>
      </c>
      <c r="C17" s="873"/>
    </row>
    <row r="18" spans="1:3" ht="15.6">
      <c r="A18" s="581" t="s">
        <v>678</v>
      </c>
      <c r="B18" s="992">
        <v>0</v>
      </c>
      <c r="C18" s="873">
        <v>-4050465.71</v>
      </c>
    </row>
    <row r="19" spans="1:3" ht="15.6">
      <c r="A19" s="707" t="s">
        <v>26</v>
      </c>
      <c r="B19" s="988">
        <f>SUM(B15:B18)</f>
        <v>10252736.110000001</v>
      </c>
      <c r="C19" s="988">
        <v>0</v>
      </c>
    </row>
    <row r="20" spans="1:3" ht="15.6">
      <c r="A20" s="706" t="s">
        <v>679</v>
      </c>
      <c r="B20" s="987">
        <f>B13+B14+B19</f>
        <v>45689755.689999998</v>
      </c>
      <c r="C20" s="987">
        <v>-2742957.35</v>
      </c>
    </row>
    <row r="21" spans="1:3" ht="15.6">
      <c r="A21" s="583"/>
      <c r="B21" s="992"/>
      <c r="C21" s="873"/>
    </row>
    <row r="22" spans="1:3" ht="17.399999999999999">
      <c r="A22" s="579" t="s">
        <v>680</v>
      </c>
      <c r="B22" s="992"/>
      <c r="C22" s="873"/>
    </row>
    <row r="23" spans="1:3" ht="15.6">
      <c r="A23" s="581" t="s">
        <v>1013</v>
      </c>
      <c r="B23" s="763"/>
    </row>
    <row r="24" spans="1:3" ht="15.6">
      <c r="A24" s="581" t="s">
        <v>1012</v>
      </c>
      <c r="B24" s="763">
        <v>0</v>
      </c>
      <c r="C24" s="764">
        <v>-76064872.780000001</v>
      </c>
    </row>
    <row r="25" spans="1:3" ht="15.6">
      <c r="A25" s="581" t="s">
        <v>1014</v>
      </c>
      <c r="B25" s="763"/>
      <c r="C25" s="764"/>
    </row>
    <row r="26" spans="1:3" ht="15.6">
      <c r="A26" s="581" t="s">
        <v>1011</v>
      </c>
      <c r="B26" s="763"/>
      <c r="C26" s="764"/>
    </row>
    <row r="27" spans="1:3" ht="15.6">
      <c r="A27" s="708" t="s">
        <v>681</v>
      </c>
      <c r="B27" s="765">
        <f>FPM!C32</f>
        <v>760093.15121428668</v>
      </c>
      <c r="C27" s="765">
        <f>FPM!D32</f>
        <v>481255.31000000238</v>
      </c>
    </row>
    <row r="28" spans="1:3" ht="15.6">
      <c r="A28" s="582" t="s">
        <v>26</v>
      </c>
      <c r="B28" s="766">
        <f>SUM(B23:B27)</f>
        <v>760093.15121428668</v>
      </c>
      <c r="C28" s="766">
        <f>SUM(C24:C27)</f>
        <v>-75583617.469999999</v>
      </c>
    </row>
    <row r="29" spans="1:3" ht="15.6">
      <c r="A29" s="583"/>
      <c r="B29" s="763"/>
      <c r="C29" s="764"/>
    </row>
    <row r="30" spans="1:3" ht="15.6">
      <c r="A30" s="583"/>
      <c r="B30" s="992"/>
      <c r="C30" s="873"/>
    </row>
    <row r="31" spans="1:3" ht="17.399999999999999">
      <c r="A31" s="579" t="s">
        <v>682</v>
      </c>
      <c r="B31" s="992"/>
      <c r="C31" s="873"/>
    </row>
    <row r="32" spans="1:3" ht="15.6">
      <c r="A32" s="581" t="s">
        <v>1013</v>
      </c>
      <c r="B32" s="763">
        <f>B20+B28</f>
        <v>46449848.841214284</v>
      </c>
      <c r="C32" s="763"/>
    </row>
    <row r="33" spans="1:4" ht="15.6">
      <c r="A33" s="581" t="s">
        <v>1012</v>
      </c>
      <c r="B33" s="763">
        <v>0</v>
      </c>
      <c r="C33" s="763">
        <v>35837979.420000002</v>
      </c>
    </row>
    <row r="34" spans="1:4" ht="15.6">
      <c r="A34" s="581" t="s">
        <v>1014</v>
      </c>
      <c r="B34" s="763">
        <f t="shared" ref="B34:B36" si="0">B21+B29</f>
        <v>0</v>
      </c>
      <c r="C34" s="763">
        <f>C10+C25</f>
        <v>0</v>
      </c>
      <c r="D34" s="985"/>
    </row>
    <row r="35" spans="1:4" ht="15.6">
      <c r="A35" s="581" t="s">
        <v>1011</v>
      </c>
      <c r="B35" s="763">
        <f t="shared" si="0"/>
        <v>0</v>
      </c>
      <c r="C35" s="763">
        <f>C11+C26</f>
        <v>0</v>
      </c>
    </row>
    <row r="36" spans="1:4" ht="15.6">
      <c r="A36" s="581" t="s">
        <v>1379</v>
      </c>
      <c r="B36" s="763">
        <f>B20</f>
        <v>45689755.689999998</v>
      </c>
      <c r="C36" s="763">
        <v>6235184.0899999999</v>
      </c>
    </row>
    <row r="37" spans="1:4" ht="16.2" thickBot="1">
      <c r="A37" s="709" t="s">
        <v>26</v>
      </c>
      <c r="B37" s="767">
        <f>SUM(B33:B36)</f>
        <v>45689755.689999998</v>
      </c>
      <c r="C37" s="767">
        <f>SUM(C32:C36)</f>
        <v>42073163.510000005</v>
      </c>
    </row>
    <row r="38" spans="1:4">
      <c r="C38" s="589"/>
    </row>
  </sheetData>
  <mergeCells count="1">
    <mergeCell ref="A1:B1"/>
  </mergeCells>
  <pageMargins left="1" right="0.15748031496063" top="0.42" bottom="0.59" header="0.33" footer="0.31496062992126"/>
  <pageSetup paperSize="9" scale="95" firstPageNumber="9" fitToHeight="0" orientation="portrait" useFirstPageNumber="1" r:id="rId1"/>
  <headerFooter>
    <oddFooter>&amp;C&amp;P</oddFooter>
  </headerFooter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9">
    <tabColor rgb="FFFF0000"/>
    <pageSetUpPr fitToPage="1"/>
  </sheetPr>
  <dimension ref="A1:E166"/>
  <sheetViews>
    <sheetView showGridLines="0" view="pageBreakPreview" topLeftCell="A14" zoomScaleNormal="100" zoomScaleSheetLayoutView="100" workbookViewId="0">
      <selection activeCell="E14" sqref="E14"/>
    </sheetView>
  </sheetViews>
  <sheetFormatPr defaultColWidth="9.109375" defaultRowHeight="13.8" zeroHeight="1"/>
  <cols>
    <col min="1" max="1" width="52.5546875" style="4" bestFit="1" customWidth="1"/>
    <col min="2" max="2" width="15.44140625" style="16" bestFit="1" customWidth="1"/>
    <col min="3" max="3" width="15.44140625" style="4" bestFit="1" customWidth="1"/>
    <col min="4" max="4" width="22.44140625" style="9" customWidth="1"/>
    <col min="5" max="5" width="19.109375" style="4" bestFit="1" customWidth="1"/>
    <col min="6" max="16384" width="9.109375" style="4"/>
  </cols>
  <sheetData>
    <row r="1" spans="1:5" ht="20.399999999999999">
      <c r="A1" s="131" t="str">
        <f>FP!A1</f>
        <v>ASOKORE MAMPONG MUNICIPAL ASSEMBLY</v>
      </c>
      <c r="B1" s="17"/>
      <c r="C1" s="17"/>
      <c r="D1" s="47"/>
    </row>
    <row r="2" spans="1:5" ht="21" thickBot="1">
      <c r="A2" s="131" t="s">
        <v>1111</v>
      </c>
      <c r="B2" s="17"/>
      <c r="C2" s="17"/>
      <c r="D2" s="47"/>
    </row>
    <row r="3" spans="1:5" ht="21" thickBot="1">
      <c r="A3" s="130" t="s">
        <v>1570</v>
      </c>
      <c r="B3" s="17"/>
      <c r="C3" s="17"/>
    </row>
    <row r="4" spans="1:5" ht="15.6" customHeight="1">
      <c r="A4" s="138"/>
      <c r="B4" s="269" t="s">
        <v>1107</v>
      </c>
      <c r="C4" s="159" t="s">
        <v>1038</v>
      </c>
    </row>
    <row r="5" spans="1:5" ht="15.6" customHeight="1">
      <c r="A5" s="140"/>
      <c r="B5" s="270">
        <v>2024</v>
      </c>
      <c r="C5" s="161">
        <v>2023</v>
      </c>
    </row>
    <row r="6" spans="1:5" ht="15.6" customHeight="1" thickBot="1">
      <c r="A6" s="141"/>
      <c r="B6" s="162" t="s">
        <v>77</v>
      </c>
      <c r="C6" s="163" t="s">
        <v>77</v>
      </c>
    </row>
    <row r="7" spans="1:5" s="5" customFormat="1" ht="15.6" customHeight="1">
      <c r="A7" s="164" t="s">
        <v>756</v>
      </c>
      <c r="B7" s="165"/>
      <c r="C7" s="166"/>
      <c r="D7" s="14"/>
    </row>
    <row r="8" spans="1:5" s="5" customFormat="1" ht="15.6" customHeight="1">
      <c r="A8" s="20"/>
      <c r="B8" s="167"/>
      <c r="C8" s="32"/>
      <c r="D8" s="14"/>
    </row>
    <row r="9" spans="1:5" ht="15.6" customHeight="1">
      <c r="A9" s="101" t="s">
        <v>710</v>
      </c>
      <c r="B9" s="768">
        <f>FPM!C32</f>
        <v>760093.15121428668</v>
      </c>
      <c r="C9" s="786">
        <f>FPM!D32</f>
        <v>481255.31000000238</v>
      </c>
      <c r="E9" s="12"/>
    </row>
    <row r="10" spans="1:5" ht="15.6" customHeight="1">
      <c r="A10" s="35" t="s">
        <v>704</v>
      </c>
      <c r="B10" s="768"/>
      <c r="C10" s="773"/>
      <c r="E10" s="12"/>
    </row>
    <row r="11" spans="1:5" ht="15.6" customHeight="1">
      <c r="A11" s="1125" t="s">
        <v>1612</v>
      </c>
      <c r="B11" s="768">
        <v>8496886.1300000008</v>
      </c>
      <c r="C11" s="773"/>
      <c r="E11" s="12"/>
    </row>
    <row r="12" spans="1:5" ht="15.6" customHeight="1">
      <c r="A12" s="31" t="s">
        <v>731</v>
      </c>
      <c r="B12" s="768">
        <v>0</v>
      </c>
      <c r="C12" s="773">
        <v>0</v>
      </c>
      <c r="D12" s="4"/>
      <c r="E12" s="12"/>
    </row>
    <row r="13" spans="1:5" ht="15.6" customHeight="1">
      <c r="A13" s="31" t="s">
        <v>1327</v>
      </c>
      <c r="B13" s="768">
        <v>0</v>
      </c>
      <c r="C13" s="773">
        <v>0</v>
      </c>
      <c r="E13" s="12"/>
    </row>
    <row r="14" spans="1:5" ht="15.6" customHeight="1">
      <c r="A14" s="31" t="s">
        <v>729</v>
      </c>
      <c r="B14" s="768">
        <f>'NOTES 3'!O70</f>
        <v>1717026.0087857144</v>
      </c>
      <c r="C14" s="773">
        <f>'FPM CUMM'!F23</f>
        <v>577686.93000000005</v>
      </c>
      <c r="E14" s="12"/>
    </row>
    <row r="15" spans="1:5" ht="15.6" customHeight="1">
      <c r="A15" s="31" t="s">
        <v>730</v>
      </c>
      <c r="B15" s="768">
        <v>0</v>
      </c>
      <c r="C15" s="773">
        <v>0</v>
      </c>
      <c r="E15" s="12"/>
    </row>
    <row r="16" spans="1:5" ht="15.6" customHeight="1">
      <c r="A16" s="31" t="s">
        <v>709</v>
      </c>
      <c r="B16" s="768">
        <v>0</v>
      </c>
      <c r="C16" s="773">
        <v>0</v>
      </c>
      <c r="E16" s="12"/>
    </row>
    <row r="17" spans="1:5" ht="15.6" customHeight="1">
      <c r="A17" s="31" t="s">
        <v>697</v>
      </c>
      <c r="B17" s="768">
        <v>0</v>
      </c>
      <c r="C17" s="773">
        <v>0</v>
      </c>
      <c r="E17" s="12"/>
    </row>
    <row r="18" spans="1:5" ht="15.6" customHeight="1">
      <c r="A18" s="31" t="s">
        <v>698</v>
      </c>
      <c r="B18" s="752">
        <v>0</v>
      </c>
      <c r="C18" s="773">
        <v>0</v>
      </c>
      <c r="E18" s="12"/>
    </row>
    <row r="19" spans="1:5" ht="15.6" customHeight="1">
      <c r="A19" s="380" t="s">
        <v>705</v>
      </c>
      <c r="B19" s="787">
        <f>SUM(B9+B12+B13+B14+B15+B16+B17+B18)+B11</f>
        <v>10974005.290000003</v>
      </c>
      <c r="C19" s="788">
        <f>SUM(C9:C18)</f>
        <v>1058942.2400000026</v>
      </c>
      <c r="E19" s="12"/>
    </row>
    <row r="20" spans="1:5" ht="15.6" customHeight="1">
      <c r="A20" s="101" t="s">
        <v>703</v>
      </c>
      <c r="B20" s="9"/>
      <c r="C20" s="789"/>
      <c r="E20" s="12"/>
    </row>
    <row r="21" spans="1:5" ht="15.6" customHeight="1">
      <c r="A21" s="31" t="s">
        <v>706</v>
      </c>
      <c r="B21" s="768">
        <f>FP!D13-FP!C13</f>
        <v>-3561.7000000000007</v>
      </c>
      <c r="C21" s="773">
        <v>-12471.3</v>
      </c>
      <c r="E21" s="12"/>
    </row>
    <row r="22" spans="1:5" ht="15.6" customHeight="1">
      <c r="A22" s="31" t="s">
        <v>707</v>
      </c>
      <c r="B22" s="1090">
        <f>-46020-3841.67</f>
        <v>-49861.67</v>
      </c>
      <c r="C22" s="773">
        <v>108800</v>
      </c>
      <c r="E22" s="12"/>
    </row>
    <row r="23" spans="1:5" ht="15.6" customHeight="1">
      <c r="A23" s="31" t="s">
        <v>708</v>
      </c>
      <c r="B23" s="768">
        <f>'NOTES 2'!E100-'NOTES 2'!F100</f>
        <v>-60193.23000000004</v>
      </c>
      <c r="C23" s="773">
        <v>79771.17</v>
      </c>
      <c r="E23" s="12"/>
    </row>
    <row r="24" spans="1:5" ht="15.6" customHeight="1">
      <c r="A24" s="31" t="s">
        <v>728</v>
      </c>
      <c r="B24" s="768">
        <v>0</v>
      </c>
      <c r="C24" s="773">
        <v>-362952.77</v>
      </c>
      <c r="E24" s="12"/>
    </row>
    <row r="25" spans="1:5" ht="15.6" customHeight="1">
      <c r="A25" s="31" t="s">
        <v>713</v>
      </c>
      <c r="B25" s="768">
        <v>0</v>
      </c>
      <c r="C25" s="773">
        <v>0</v>
      </c>
      <c r="E25" s="12"/>
    </row>
    <row r="26" spans="1:5" ht="15.6" customHeight="1">
      <c r="A26" s="31" t="s">
        <v>711</v>
      </c>
      <c r="B26" s="768">
        <v>0</v>
      </c>
      <c r="C26" s="773">
        <v>0</v>
      </c>
      <c r="E26" s="12"/>
    </row>
    <row r="27" spans="1:5" ht="15.6" customHeight="1">
      <c r="A27" s="31" t="s">
        <v>712</v>
      </c>
      <c r="B27" s="768">
        <v>0</v>
      </c>
      <c r="C27" s="773">
        <v>0</v>
      </c>
      <c r="E27" s="12"/>
    </row>
    <row r="28" spans="1:5" ht="15.6" hidden="1" customHeight="1">
      <c r="A28" s="31" t="s">
        <v>1252</v>
      </c>
      <c r="B28" s="768"/>
      <c r="C28" s="773"/>
      <c r="E28" s="12"/>
    </row>
    <row r="29" spans="1:5" ht="15.6" customHeight="1">
      <c r="A29" s="31" t="s">
        <v>1377</v>
      </c>
      <c r="B29" s="768">
        <v>0</v>
      </c>
      <c r="C29" s="773">
        <v>0</v>
      </c>
      <c r="E29" s="12"/>
    </row>
    <row r="30" spans="1:5" ht="15.6" customHeight="1">
      <c r="A30" s="31" t="s">
        <v>1378</v>
      </c>
      <c r="B30" s="768">
        <v>0</v>
      </c>
      <c r="C30" s="773">
        <v>0</v>
      </c>
      <c r="E30" s="12"/>
    </row>
    <row r="31" spans="1:5" ht="15.6" customHeight="1">
      <c r="A31" s="380" t="s">
        <v>701</v>
      </c>
      <c r="B31" s="787">
        <f>SUM(B19:B30)</f>
        <v>10860388.690000003</v>
      </c>
      <c r="C31" s="788">
        <f>SUM(C19:C30)</f>
        <v>872089.34000000241</v>
      </c>
      <c r="E31" s="12"/>
    </row>
    <row r="32" spans="1:5" s="5" customFormat="1" ht="15.6" customHeight="1">
      <c r="A32" s="33"/>
      <c r="B32" s="14"/>
      <c r="C32" s="790"/>
      <c r="D32" s="9"/>
      <c r="E32" s="12"/>
    </row>
    <row r="33" spans="1:5" ht="15.6" customHeight="1">
      <c r="A33" s="102" t="s">
        <v>757</v>
      </c>
      <c r="B33" s="9"/>
      <c r="C33" s="789"/>
      <c r="E33" s="12"/>
    </row>
    <row r="34" spans="1:5" ht="15.6" customHeight="1">
      <c r="A34" s="31" t="s">
        <v>144</v>
      </c>
      <c r="B34" s="972">
        <v>0</v>
      </c>
      <c r="C34" s="786"/>
      <c r="E34" s="12"/>
    </row>
    <row r="35" spans="1:5" ht="15.6" customHeight="1">
      <c r="A35" s="31" t="s">
        <v>1242</v>
      </c>
      <c r="B35" s="768"/>
      <c r="C35" s="773"/>
      <c r="E35" s="12"/>
    </row>
    <row r="36" spans="1:5" ht="15.6" customHeight="1">
      <c r="A36" s="31" t="s">
        <v>1241</v>
      </c>
      <c r="B36" s="768"/>
      <c r="C36" s="973">
        <v>0</v>
      </c>
      <c r="E36" s="12"/>
    </row>
    <row r="37" spans="1:5" ht="15.6" customHeight="1">
      <c r="A37" s="31" t="s">
        <v>1240</v>
      </c>
      <c r="C37" s="973">
        <v>0</v>
      </c>
      <c r="E37" s="12"/>
    </row>
    <row r="38" spans="1:5" ht="15.6" customHeight="1">
      <c r="A38" s="31" t="s">
        <v>148</v>
      </c>
      <c r="B38" s="1090">
        <f>-'SCHEDULE 4 -WIP'!E91+4606.22</f>
        <v>-11170193.4</v>
      </c>
      <c r="C38" s="786">
        <v>-2571475.4900000002</v>
      </c>
      <c r="E38" s="12"/>
    </row>
    <row r="39" spans="1:5" ht="15.6" customHeight="1">
      <c r="A39" s="31" t="s">
        <v>1345</v>
      </c>
      <c r="B39" s="768"/>
      <c r="C39" s="773"/>
      <c r="E39" s="12"/>
    </row>
    <row r="40" spans="1:5" ht="15.6" customHeight="1">
      <c r="A40" s="31" t="s">
        <v>1587</v>
      </c>
      <c r="B40" s="1090">
        <f>'NOTES 2'!E376</f>
        <v>4572.75</v>
      </c>
      <c r="C40" s="773"/>
      <c r="E40" s="12"/>
    </row>
    <row r="41" spans="1:5" ht="15.6" customHeight="1">
      <c r="A41" s="380" t="s">
        <v>700</v>
      </c>
      <c r="B41" s="787">
        <f>SUM(B34:B40)</f>
        <v>-11165620.65</v>
      </c>
      <c r="C41" s="788">
        <f>SUM(C34:C40)</f>
        <v>-2571475.4900000002</v>
      </c>
      <c r="E41" s="12"/>
    </row>
    <row r="42" spans="1:5" ht="15.6" customHeight="1">
      <c r="A42" s="31"/>
      <c r="B42" s="9"/>
      <c r="C42" s="789"/>
      <c r="E42" s="12"/>
    </row>
    <row r="43" spans="1:5" ht="15.6" customHeight="1">
      <c r="A43" s="102" t="s">
        <v>702</v>
      </c>
      <c r="B43" s="768"/>
      <c r="C43" s="773"/>
      <c r="E43" s="12"/>
    </row>
    <row r="44" spans="1:5" ht="15.6" customHeight="1">
      <c r="A44" s="31" t="s">
        <v>1243</v>
      </c>
      <c r="B44" s="768"/>
      <c r="C44" s="773">
        <v>0</v>
      </c>
      <c r="E44" s="12"/>
    </row>
    <row r="45" spans="1:5" ht="15.6" customHeight="1">
      <c r="A45" s="31" t="s">
        <v>1244</v>
      </c>
      <c r="B45" s="768"/>
      <c r="C45" s="773"/>
      <c r="E45" s="12"/>
    </row>
    <row r="46" spans="1:5" ht="15.6" customHeight="1">
      <c r="A46" s="31" t="s">
        <v>150</v>
      </c>
      <c r="B46" s="768"/>
      <c r="C46" s="773"/>
      <c r="E46" s="12"/>
    </row>
    <row r="47" spans="1:5" s="5" customFormat="1" ht="15.6" customHeight="1">
      <c r="A47" s="380" t="s">
        <v>699</v>
      </c>
      <c r="B47" s="787">
        <f>SUM(B44:B46)</f>
        <v>0</v>
      </c>
      <c r="C47" s="788">
        <f>SUM(C44:C46)</f>
        <v>0</v>
      </c>
      <c r="D47" s="9"/>
      <c r="E47" s="12"/>
    </row>
    <row r="48" spans="1:5" s="5" customFormat="1" ht="15.6" customHeight="1">
      <c r="A48" s="31"/>
      <c r="B48" s="9"/>
      <c r="C48" s="789"/>
      <c r="D48" s="9"/>
      <c r="E48" s="12"/>
    </row>
    <row r="49" spans="1:5" s="5" customFormat="1" ht="15.6" customHeight="1">
      <c r="A49" s="20" t="s">
        <v>758</v>
      </c>
      <c r="B49" s="768">
        <f>B31+B41+B47</f>
        <v>-305231.95999999717</v>
      </c>
      <c r="C49" s="786">
        <f>C47+C41+C31</f>
        <v>-1699386.1499999978</v>
      </c>
      <c r="D49" s="9"/>
      <c r="E49" s="12"/>
    </row>
    <row r="50" spans="1:5" s="5" customFormat="1" ht="15.6" customHeight="1">
      <c r="A50" s="20"/>
      <c r="B50" s="14"/>
      <c r="C50" s="790"/>
      <c r="D50" s="9"/>
      <c r="E50" s="12"/>
    </row>
    <row r="51" spans="1:5" s="5" customFormat="1" ht="15.6" customHeight="1">
      <c r="A51" s="20" t="s">
        <v>24</v>
      </c>
      <c r="B51" s="768">
        <f>C53</f>
        <v>774982.07000000239</v>
      </c>
      <c r="C51" s="773">
        <v>2474368.2200000002</v>
      </c>
      <c r="D51" s="9"/>
      <c r="E51" s="12"/>
    </row>
    <row r="52" spans="1:5" ht="15.6" customHeight="1">
      <c r="A52" s="20"/>
      <c r="B52" s="14"/>
      <c r="C52" s="790"/>
      <c r="E52" s="12"/>
    </row>
    <row r="53" spans="1:5" ht="15.6" customHeight="1" thickBot="1">
      <c r="A53" s="21" t="s">
        <v>25</v>
      </c>
      <c r="B53" s="791">
        <f>B49+B51</f>
        <v>469750.11000000522</v>
      </c>
      <c r="C53" s="792">
        <f>C49+C51</f>
        <v>774982.07000000239</v>
      </c>
      <c r="E53" s="12"/>
    </row>
    <row r="54" spans="1:5">
      <c r="B54" s="793"/>
      <c r="C54" s="793"/>
    </row>
    <row r="55" spans="1:5"/>
    <row r="56" spans="1:5"/>
    <row r="57" spans="1:5"/>
    <row r="58" spans="1:5"/>
    <row r="59" spans="1:5"/>
    <row r="60" spans="1:5"/>
    <row r="61" spans="1:5"/>
    <row r="62" spans="1:5"/>
    <row r="63" spans="1:5"/>
    <row r="64" spans="1:5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</sheetData>
  <pageMargins left="1.1599999999999999" right="0.17" top="0.74803149606299202" bottom="0.74803149606299202" header="0.31496062992126" footer="0.31496062992126"/>
  <pageSetup paperSize="9" firstPageNumber="5" fitToHeight="0" orientation="portrait" useFirstPageNumber="1" r:id="rId1"/>
  <headerFooter>
    <oddFooter>&amp;C&amp;P</oddFooter>
  </headerFooter>
  <rowBreaks count="1" manualBreakCount="1">
    <brk id="41" max="2" man="1"/>
  </rowBreak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0">
    <tabColor rgb="FFFF0000"/>
    <pageSetUpPr fitToPage="1"/>
  </sheetPr>
  <dimension ref="A1:F43"/>
  <sheetViews>
    <sheetView showGridLines="0" view="pageBreakPreview" topLeftCell="A18" zoomScale="106" zoomScaleNormal="100" zoomScaleSheetLayoutView="106" workbookViewId="0">
      <selection activeCell="C32" sqref="C32"/>
    </sheetView>
  </sheetViews>
  <sheetFormatPr defaultColWidth="9.109375" defaultRowHeight="13.8"/>
  <cols>
    <col min="1" max="1" width="46.88671875" style="4" customWidth="1"/>
    <col min="2" max="2" width="6.6640625" style="98" bestFit="1" customWidth="1"/>
    <col min="3" max="3" width="16.5546875" style="7" bestFit="1" customWidth="1"/>
    <col min="4" max="4" width="15.33203125" style="4" bestFit="1" customWidth="1"/>
    <col min="5" max="5" width="12.33203125" style="4" bestFit="1" customWidth="1"/>
    <col min="6" max="6" width="13.6640625" style="4" bestFit="1" customWidth="1"/>
    <col min="7" max="16384" width="9.109375" style="4"/>
  </cols>
  <sheetData>
    <row r="1" spans="1:6" s="129" customFormat="1" ht="19.5" customHeight="1">
      <c r="A1" s="401" t="str">
        <f>FPM!A1:D1</f>
        <v>ASOKORE MAMPONG MUNICIPAL ASSEMBLY</v>
      </c>
      <c r="B1" s="401"/>
      <c r="C1" s="401"/>
      <c r="D1" s="401"/>
    </row>
    <row r="2" spans="1:6" s="129" customFormat="1" ht="19.5" customHeight="1">
      <c r="A2" s="401" t="s">
        <v>1112</v>
      </c>
      <c r="B2" s="401"/>
      <c r="C2" s="401"/>
      <c r="D2" s="401"/>
    </row>
    <row r="3" spans="1:6" s="129" customFormat="1" ht="19.5" customHeight="1" thickBot="1">
      <c r="A3" s="401" t="s">
        <v>1570</v>
      </c>
      <c r="B3" s="401"/>
      <c r="C3" s="401"/>
      <c r="D3" s="401"/>
    </row>
    <row r="4" spans="1:6">
      <c r="A4" s="138"/>
      <c r="B4" s="1289" t="s">
        <v>83</v>
      </c>
      <c r="C4" s="269" t="s">
        <v>1107</v>
      </c>
      <c r="D4" s="159" t="s">
        <v>1038</v>
      </c>
    </row>
    <row r="5" spans="1:6">
      <c r="A5" s="140"/>
      <c r="B5" s="1290"/>
      <c r="C5" s="270">
        <v>2024</v>
      </c>
      <c r="D5" s="161">
        <v>2023</v>
      </c>
    </row>
    <row r="6" spans="1:6" ht="14.4" thickBot="1">
      <c r="A6" s="141"/>
      <c r="B6" s="1291"/>
      <c r="C6" s="162" t="s">
        <v>77</v>
      </c>
      <c r="D6" s="163" t="s">
        <v>77</v>
      </c>
    </row>
    <row r="7" spans="1:6" ht="20.399999999999999">
      <c r="A7" s="658" t="s">
        <v>6</v>
      </c>
      <c r="B7" s="662"/>
      <c r="C7" s="663"/>
      <c r="D7" s="664"/>
    </row>
    <row r="8" spans="1:6" s="157" customFormat="1" ht="13.2">
      <c r="A8" s="156" t="s">
        <v>46</v>
      </c>
      <c r="B8" s="382">
        <f>'NOTES 2'!A328</f>
        <v>28</v>
      </c>
      <c r="C8" s="769">
        <f>'NOTES 2'!E346</f>
        <v>1995751.4500000002</v>
      </c>
      <c r="D8" s="778">
        <f>'NOTES 2'!F210</f>
        <v>1431440.47</v>
      </c>
      <c r="E8" s="982"/>
    </row>
    <row r="9" spans="1:6" s="157" customFormat="1" ht="13.2">
      <c r="A9" s="156" t="s">
        <v>45</v>
      </c>
      <c r="B9" s="382">
        <f>'NOTES 2'!A348</f>
        <v>30</v>
      </c>
      <c r="C9" s="769">
        <f>'NOTES 2'!E371</f>
        <v>14391015.470000001</v>
      </c>
      <c r="D9" s="778">
        <v>9977816.8900000006</v>
      </c>
      <c r="E9" s="982"/>
    </row>
    <row r="10" spans="1:6" s="157" customFormat="1" ht="13.2">
      <c r="A10" s="156" t="s">
        <v>665</v>
      </c>
      <c r="B10" s="382">
        <f>'NOTES 2'!A373</f>
        <v>31</v>
      </c>
      <c r="C10" s="769">
        <v>0</v>
      </c>
      <c r="D10" s="778">
        <f>'NOTES 2'!F376</f>
        <v>0</v>
      </c>
    </row>
    <row r="11" spans="1:6" s="157" customFormat="1" ht="13.2">
      <c r="A11" s="156" t="s">
        <v>52</v>
      </c>
      <c r="B11" s="382">
        <f>'NOTES 2'!A389</f>
        <v>32</v>
      </c>
      <c r="C11" s="769">
        <f>'NOTES 2'!E392</f>
        <v>0</v>
      </c>
      <c r="D11" s="778">
        <f>'NOTES 2'!F392</f>
        <v>0</v>
      </c>
    </row>
    <row r="12" spans="1:6" s="157" customFormat="1" ht="13.2">
      <c r="A12" s="156" t="s">
        <v>159</v>
      </c>
      <c r="B12" s="382">
        <f>'NOTES 2'!A395</f>
        <v>33</v>
      </c>
      <c r="C12" s="769">
        <f>'NOTES 2'!E397</f>
        <v>0</v>
      </c>
      <c r="D12" s="778">
        <f>'NOTES 2'!F397</f>
        <v>0</v>
      </c>
    </row>
    <row r="13" spans="1:6" s="157" customFormat="1" ht="13.2">
      <c r="A13" s="156" t="s">
        <v>737</v>
      </c>
      <c r="B13" s="382">
        <f>'NOTES 2'!A399</f>
        <v>34</v>
      </c>
      <c r="C13" s="769">
        <f>'NOTES 2'!E403</f>
        <v>0</v>
      </c>
      <c r="D13" s="778">
        <f>'NOTES 2'!F403</f>
        <v>0</v>
      </c>
    </row>
    <row r="14" spans="1:6" s="157" customFormat="1" ht="13.2">
      <c r="A14" s="156" t="s">
        <v>736</v>
      </c>
      <c r="B14" s="382">
        <f>'NOTES 2'!A405</f>
        <v>35</v>
      </c>
      <c r="C14" s="769">
        <f>'NOTES 2'!E408</f>
        <v>0</v>
      </c>
      <c r="D14" s="778">
        <f>'NOTES 2'!F408</f>
        <v>0</v>
      </c>
    </row>
    <row r="15" spans="1:6" s="157" customFormat="1" ht="13.2">
      <c r="A15" s="156" t="s">
        <v>1116</v>
      </c>
      <c r="B15" s="382">
        <f>'NOTES 2'!A410</f>
        <v>36</v>
      </c>
      <c r="C15" s="1121">
        <f>'NOTES 2'!E413</f>
        <v>8496886.1300000008</v>
      </c>
      <c r="D15" s="778">
        <v>108800</v>
      </c>
    </row>
    <row r="16" spans="1:6" s="157" customFormat="1" ht="13.2">
      <c r="A16" s="156" t="s">
        <v>1308</v>
      </c>
      <c r="B16" s="382">
        <v>51</v>
      </c>
      <c r="C16" s="769"/>
      <c r="D16" s="778">
        <f>'NOTES 2'!F524</f>
        <v>0</v>
      </c>
      <c r="F16" s="983"/>
    </row>
    <row r="17" spans="1:4" s="128" customFormat="1" ht="13.2">
      <c r="A17" s="151" t="s">
        <v>53</v>
      </c>
      <c r="B17" s="383"/>
      <c r="C17" s="779">
        <f>SUM(C8:C15)</f>
        <v>24883653.050000004</v>
      </c>
      <c r="D17" s="780">
        <f>SUM(D8:D16)</f>
        <v>11518057.360000001</v>
      </c>
    </row>
    <row r="18" spans="1:4" s="157" customFormat="1" ht="13.2">
      <c r="A18" s="152"/>
      <c r="B18" s="382"/>
      <c r="C18" s="611"/>
      <c r="D18" s="612"/>
    </row>
    <row r="19" spans="1:4" s="157" customFormat="1" ht="20.399999999999999">
      <c r="A19" s="15" t="s">
        <v>7</v>
      </c>
      <c r="B19" s="382"/>
      <c r="C19" s="611"/>
      <c r="D19" s="612"/>
    </row>
    <row r="20" spans="1:4" s="157" customFormat="1" ht="13.2">
      <c r="A20" s="156" t="s">
        <v>48</v>
      </c>
      <c r="B20" s="382">
        <f>'NOTES 2'!A416</f>
        <v>37</v>
      </c>
      <c r="C20" s="769">
        <f>'NOTES 2'!E424</f>
        <v>8197674.1599999992</v>
      </c>
      <c r="D20" s="778">
        <f>'NOTES 2'!F424</f>
        <v>6926059.6599999992</v>
      </c>
    </row>
    <row r="21" spans="1:4" s="157" customFormat="1" ht="13.2">
      <c r="A21" s="156" t="s">
        <v>141</v>
      </c>
      <c r="B21" s="382">
        <f>'NOTES 2'!A427</f>
        <v>38</v>
      </c>
      <c r="C21" s="769">
        <f>'NOTES 2'!E440</f>
        <v>2653594.8899999997</v>
      </c>
      <c r="D21" s="778">
        <f>'NOTES 2'!F440</f>
        <v>2422655.06</v>
      </c>
    </row>
    <row r="22" spans="1:4" s="157" customFormat="1" ht="13.2">
      <c r="A22" s="156" t="s">
        <v>54</v>
      </c>
      <c r="B22" s="382">
        <f>'NOTES 2'!A442</f>
        <v>39</v>
      </c>
      <c r="C22" s="1121">
        <f>'NOTES 2'!E445</f>
        <v>10786892.629999999</v>
      </c>
      <c r="D22" s="778">
        <f>'NOTES 2'!F445</f>
        <v>2520837.5499999998</v>
      </c>
    </row>
    <row r="23" spans="1:4" s="157" customFormat="1" ht="13.2">
      <c r="A23" s="156" t="s">
        <v>664</v>
      </c>
      <c r="B23" s="382">
        <f>'NOTES 2'!A447</f>
        <v>40</v>
      </c>
      <c r="C23" s="769">
        <f>'NOTES 2'!E450</f>
        <v>0</v>
      </c>
      <c r="D23" s="778">
        <f>'NOTES 2'!F450</f>
        <v>0</v>
      </c>
    </row>
    <row r="24" spans="1:4" s="157" customFormat="1" ht="13.2">
      <c r="A24" s="156" t="s">
        <v>89</v>
      </c>
      <c r="B24" s="382">
        <f>'NOTES 2'!A453</f>
        <v>41</v>
      </c>
      <c r="C24" s="769">
        <f>'NOTES 2'!E458</f>
        <v>0</v>
      </c>
      <c r="D24" s="778">
        <f>'NOTES 2'!F458</f>
        <v>0</v>
      </c>
    </row>
    <row r="25" spans="1:4" s="157" customFormat="1" ht="13.2">
      <c r="A25" s="156" t="s">
        <v>49</v>
      </c>
      <c r="B25" s="382">
        <f>'NOTES 2'!A462</f>
        <v>42</v>
      </c>
      <c r="C25" s="769">
        <f>'NOTES 2'!E466</f>
        <v>21351.4</v>
      </c>
      <c r="D25" s="778">
        <f>'NOTES 2'!F466</f>
        <v>32727.78</v>
      </c>
    </row>
    <row r="26" spans="1:4" s="157" customFormat="1" ht="13.2">
      <c r="A26" s="156" t="s">
        <v>647</v>
      </c>
      <c r="B26" s="382">
        <f>'NOTES 2'!A468</f>
        <v>43</v>
      </c>
      <c r="C26" s="769">
        <f>'NOTES 2'!E485</f>
        <v>3087824.84</v>
      </c>
      <c r="D26" s="778">
        <f>'NOTES 2'!F485</f>
        <v>968872.62</v>
      </c>
    </row>
    <row r="27" spans="1:4" s="157" customFormat="1" ht="13.2">
      <c r="A27" s="156" t="s">
        <v>736</v>
      </c>
      <c r="B27" s="382">
        <f>'NOTES 2'!A487</f>
        <v>44</v>
      </c>
      <c r="C27" s="769">
        <f>'NOTES 2'!E490</f>
        <v>0</v>
      </c>
      <c r="D27" s="778">
        <v>0</v>
      </c>
    </row>
    <row r="28" spans="1:4" s="157" customFormat="1" ht="13.2">
      <c r="A28" s="156" t="s">
        <v>55</v>
      </c>
      <c r="B28" s="382">
        <f>'NOTES 2'!A491</f>
        <v>45</v>
      </c>
      <c r="C28" s="769">
        <f>'NOTES 2'!E494</f>
        <v>0</v>
      </c>
      <c r="D28" s="778">
        <f>'NOTES 2'!F494</f>
        <v>0</v>
      </c>
    </row>
    <row r="29" spans="1:4" s="157" customFormat="1" ht="13.2">
      <c r="A29" s="156" t="s">
        <v>91</v>
      </c>
      <c r="B29" s="382">
        <f>'NOTES 2'!A496</f>
        <v>46</v>
      </c>
      <c r="C29" s="769">
        <f>'NOTES 2'!E500</f>
        <v>0</v>
      </c>
      <c r="D29" s="778">
        <f>'NOTES 2'!F500</f>
        <v>0</v>
      </c>
    </row>
    <row r="30" spans="1:4" s="157" customFormat="1" ht="13.2">
      <c r="A30" s="156" t="s">
        <v>732</v>
      </c>
      <c r="B30" s="382">
        <f>'NOTES 2'!A502</f>
        <v>47</v>
      </c>
      <c r="C30" s="769">
        <f>'NOTES 2'!E505</f>
        <v>0</v>
      </c>
      <c r="D30" s="778">
        <f>'NOTES 2'!F505</f>
        <v>0</v>
      </c>
    </row>
    <row r="31" spans="1:4" s="157" customFormat="1" ht="13.2">
      <c r="A31" s="1126" t="s">
        <v>1115</v>
      </c>
      <c r="B31" s="1127">
        <f>'NOTES 2'!A507</f>
        <v>48</v>
      </c>
      <c r="C31" s="1121">
        <f>71482.01-11288.78</f>
        <v>60193.229999999996</v>
      </c>
      <c r="D31" s="778">
        <v>0</v>
      </c>
    </row>
    <row r="32" spans="1:4" s="157" customFormat="1" ht="13.2">
      <c r="A32" s="156" t="s">
        <v>57</v>
      </c>
      <c r="B32" s="382">
        <f>'NOTES 2'!A514</f>
        <v>49</v>
      </c>
      <c r="C32" s="769">
        <f>'NOTES 2'!E518</f>
        <v>0</v>
      </c>
      <c r="D32" s="778">
        <f>'NOTES 2'!F518</f>
        <v>0</v>
      </c>
    </row>
    <row r="33" spans="1:6" s="157" customFormat="1" ht="13.2" hidden="1">
      <c r="A33" s="156" t="s">
        <v>1250</v>
      </c>
      <c r="B33" s="382">
        <f>'NOTES 2'!A520</f>
        <v>56</v>
      </c>
      <c r="C33" s="769"/>
      <c r="D33" s="770"/>
    </row>
    <row r="34" spans="1:6" s="157" customFormat="1" ht="13.2">
      <c r="A34" s="156" t="s">
        <v>1250</v>
      </c>
      <c r="B34" s="382">
        <v>50</v>
      </c>
      <c r="C34" s="769">
        <f>'NOTES 2'!E522</f>
        <v>0</v>
      </c>
      <c r="D34" s="778">
        <f>'NOTES 2'!F522</f>
        <v>0</v>
      </c>
    </row>
    <row r="35" spans="1:6" s="128" customFormat="1" ht="13.2">
      <c r="A35" s="151" t="s">
        <v>56</v>
      </c>
      <c r="B35" s="383"/>
      <c r="C35" s="779">
        <f>SUM(C20:C34)</f>
        <v>24807531.149999999</v>
      </c>
      <c r="D35" s="781">
        <f>SUM(D20:D34)</f>
        <v>12871152.669999998</v>
      </c>
    </row>
    <row r="36" spans="1:6" s="157" customFormat="1" ht="13.2">
      <c r="A36" s="152"/>
      <c r="B36" s="382"/>
      <c r="C36" s="611"/>
      <c r="D36" s="612"/>
    </row>
    <row r="37" spans="1:6" s="128" customFormat="1" ht="13.2">
      <c r="A37" s="151" t="s">
        <v>23</v>
      </c>
      <c r="B37" s="383"/>
      <c r="C37" s="782">
        <f>C17-C35</f>
        <v>76121.90000000596</v>
      </c>
      <c r="D37" s="783">
        <v>1499676.76</v>
      </c>
    </row>
    <row r="38" spans="1:6" s="128" customFormat="1" ht="13.2">
      <c r="A38" s="155"/>
      <c r="B38" s="382"/>
      <c r="C38" s="784"/>
      <c r="D38" s="785"/>
    </row>
    <row r="39" spans="1:6" s="128" customFormat="1" ht="13.2">
      <c r="A39" s="155" t="s">
        <v>24</v>
      </c>
      <c r="B39" s="382"/>
      <c r="C39" s="769">
        <f>D41</f>
        <v>3974044.9800000004</v>
      </c>
      <c r="D39" s="770">
        <v>2474368.2200000002</v>
      </c>
    </row>
    <row r="40" spans="1:6" s="128" customFormat="1" ht="13.2">
      <c r="A40" s="155"/>
      <c r="B40" s="382"/>
      <c r="C40" s="784"/>
      <c r="D40" s="785"/>
      <c r="F40" s="984"/>
    </row>
    <row r="41" spans="1:6" s="128" customFormat="1" ht="15.6" thickBot="1">
      <c r="A41" s="471" t="s">
        <v>738</v>
      </c>
      <c r="B41" s="588"/>
      <c r="C41" s="1019">
        <f>C37+C39</f>
        <v>4050166.8800000064</v>
      </c>
      <c r="D41" s="974">
        <f>D37+D39</f>
        <v>3974044.9800000004</v>
      </c>
    </row>
    <row r="42" spans="1:6" ht="14.1" customHeight="1"/>
    <row r="43" spans="1:6" ht="14.4" customHeight="1"/>
  </sheetData>
  <mergeCells count="1">
    <mergeCell ref="B4:B6"/>
  </mergeCells>
  <pageMargins left="1.31" right="0.25" top="0.44" bottom="0.53" header="0.3" footer="0.3"/>
  <pageSetup paperSize="9" firstPageNumber="7" fitToHeight="0" orientation="portrait" useFirstPageNumber="1" r:id="rId1"/>
  <headerFooter>
    <oddFooter>&amp;C&amp;"+,Regular"&amp;12&amp;P</oddFooter>
  </headerFooter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2">
    <tabColor rgb="FFFF0000"/>
    <pageSetUpPr fitToPage="1"/>
  </sheetPr>
  <dimension ref="A1:I529"/>
  <sheetViews>
    <sheetView showGridLines="0" view="pageBreakPreview" zoomScale="150" zoomScaleNormal="80" zoomScaleSheetLayoutView="150" workbookViewId="0">
      <pane xSplit="1" ySplit="5" topLeftCell="B96" activePane="bottomRight" state="frozen"/>
      <selection pane="topRight" activeCell="B1" sqref="B1"/>
      <selection pane="bottomLeft" activeCell="A6" sqref="A6"/>
      <selection pane="bottomRight" activeCell="C96" sqref="C96"/>
    </sheetView>
  </sheetViews>
  <sheetFormatPr defaultColWidth="9.109375" defaultRowHeight="18.899999999999999" customHeight="1"/>
  <cols>
    <col min="1" max="1" width="4.44140625" style="382" customWidth="1"/>
    <col min="2" max="2" width="32.109375" style="4" customWidth="1"/>
    <col min="3" max="3" width="17.33203125" style="96" customWidth="1"/>
    <col min="4" max="4" width="8.33203125" style="96" customWidth="1"/>
    <col min="5" max="5" width="14.44140625" style="96" bestFit="1" customWidth="1"/>
    <col min="6" max="6" width="16.109375" style="4" customWidth="1"/>
    <col min="7" max="7" width="12.109375" style="4" bestFit="1" customWidth="1"/>
    <col min="8" max="8" width="13.6640625" style="4" bestFit="1" customWidth="1"/>
    <col min="9" max="9" width="14" style="4" bestFit="1" customWidth="1"/>
    <col min="10" max="16384" width="9.109375" style="4"/>
  </cols>
  <sheetData>
    <row r="1" spans="1:6" ht="18.899999999999999" customHeight="1">
      <c r="B1" s="131" t="str">
        <f>FP!A1</f>
        <v>ASOKORE MAMPONG MUNICIPAL ASSEMBLY</v>
      </c>
      <c r="C1" s="476"/>
      <c r="D1" s="476"/>
      <c r="E1" s="476"/>
      <c r="F1" s="126"/>
    </row>
    <row r="2" spans="1:6" ht="23.4" thickBot="1">
      <c r="A2" s="479"/>
      <c r="B2" s="477" t="s">
        <v>1114</v>
      </c>
      <c r="C2" s="124"/>
      <c r="D2" s="124"/>
      <c r="E2" s="124"/>
      <c r="F2" s="126"/>
    </row>
    <row r="3" spans="1:6" ht="15.6" customHeight="1">
      <c r="A3" s="672"/>
      <c r="B3" s="178"/>
      <c r="C3" s="268" t="s">
        <v>92</v>
      </c>
      <c r="D3" s="268"/>
      <c r="E3" s="269" t="s">
        <v>1107</v>
      </c>
      <c r="F3" s="159" t="s">
        <v>1038</v>
      </c>
    </row>
    <row r="4" spans="1:6" ht="15.6" customHeight="1">
      <c r="A4" s="672"/>
      <c r="B4" s="146"/>
      <c r="C4" s="137"/>
      <c r="D4" s="137"/>
      <c r="E4" s="270">
        <v>2024</v>
      </c>
      <c r="F4" s="161">
        <v>2023</v>
      </c>
    </row>
    <row r="5" spans="1:6" ht="14.4" thickBot="1">
      <c r="A5" s="672"/>
      <c r="B5" s="673"/>
      <c r="C5" s="182"/>
      <c r="D5" s="182"/>
      <c r="E5" s="162" t="s">
        <v>77</v>
      </c>
      <c r="F5" s="163" t="s">
        <v>77</v>
      </c>
    </row>
    <row r="6" spans="1:6" s="5" customFormat="1" ht="17.25" customHeight="1">
      <c r="A6" s="95">
        <v>2</v>
      </c>
      <c r="B6" s="154" t="s">
        <v>10</v>
      </c>
      <c r="C6" s="96"/>
      <c r="D6" s="96"/>
      <c r="E6" s="96"/>
      <c r="F6" s="168"/>
    </row>
    <row r="7" spans="1:6" ht="17.25" customHeight="1">
      <c r="A7" s="157"/>
      <c r="B7" s="674" t="s">
        <v>109</v>
      </c>
      <c r="F7" s="169"/>
    </row>
    <row r="8" spans="1:6" ht="17.25" customHeight="1">
      <c r="A8" s="672"/>
      <c r="B8" s="31" t="s">
        <v>1444</v>
      </c>
      <c r="C8" s="701">
        <v>201843479277</v>
      </c>
      <c r="E8" s="729">
        <v>171346.14</v>
      </c>
      <c r="F8" s="729">
        <v>54921.02</v>
      </c>
    </row>
    <row r="9" spans="1:6" ht="17.25" customHeight="1">
      <c r="A9" s="672"/>
      <c r="B9" s="31" t="s">
        <v>1445</v>
      </c>
      <c r="C9" s="701">
        <v>110603687440</v>
      </c>
      <c r="E9" s="729">
        <v>187377.31</v>
      </c>
      <c r="F9" s="729">
        <v>363386.73</v>
      </c>
    </row>
    <row r="10" spans="1:6" ht="17.25" customHeight="1">
      <c r="A10" s="672"/>
      <c r="B10" s="31" t="s">
        <v>1446</v>
      </c>
      <c r="C10" s="701">
        <v>110604005330</v>
      </c>
      <c r="E10" s="729">
        <v>19059.900000000001</v>
      </c>
      <c r="F10" s="729">
        <v>220980.13</v>
      </c>
    </row>
    <row r="11" spans="1:6" ht="17.25" customHeight="1">
      <c r="A11" s="672"/>
      <c r="B11" s="31" t="s">
        <v>1447</v>
      </c>
      <c r="C11" s="701">
        <v>4910860007</v>
      </c>
      <c r="E11" s="729">
        <v>102567.98</v>
      </c>
      <c r="F11" s="729">
        <v>124981.75</v>
      </c>
    </row>
    <row r="12" spans="1:6" ht="17.25" customHeight="1">
      <c r="A12" s="672"/>
      <c r="B12" s="31" t="s">
        <v>1448</v>
      </c>
      <c r="C12" s="732" t="s">
        <v>1451</v>
      </c>
      <c r="E12" s="729">
        <v>14560.89</v>
      </c>
      <c r="F12" s="729">
        <v>39599.29</v>
      </c>
    </row>
    <row r="13" spans="1:6" ht="17.25" customHeight="1">
      <c r="A13" s="672"/>
      <c r="B13" s="31" t="s">
        <v>1449</v>
      </c>
      <c r="C13" s="701">
        <v>6031130010079</v>
      </c>
      <c r="E13" s="729">
        <v>144423.42000000001</v>
      </c>
      <c r="F13" s="729">
        <v>101110.81</v>
      </c>
    </row>
    <row r="14" spans="1:6" ht="17.25" customHeight="1">
      <c r="A14" s="672"/>
      <c r="B14" s="31" t="s">
        <v>1450</v>
      </c>
      <c r="C14" s="732" t="s">
        <v>1452</v>
      </c>
      <c r="E14" s="729">
        <v>11606.1</v>
      </c>
      <c r="F14" s="729">
        <v>2622.36</v>
      </c>
    </row>
    <row r="15" spans="1:6" ht="17.25" customHeight="1">
      <c r="A15" s="672"/>
      <c r="B15" s="31" t="s">
        <v>1450</v>
      </c>
      <c r="C15" s="732" t="s">
        <v>1453</v>
      </c>
      <c r="E15" s="729">
        <v>12547.52</v>
      </c>
      <c r="F15" s="729">
        <v>15247.62</v>
      </c>
    </row>
    <row r="16" spans="1:6" ht="17.25" customHeight="1">
      <c r="A16" s="672"/>
      <c r="B16" s="31" t="s">
        <v>1450</v>
      </c>
      <c r="C16" s="732" t="s">
        <v>1454</v>
      </c>
      <c r="E16" s="729">
        <v>6936.98</v>
      </c>
      <c r="F16" s="729">
        <v>47928.91</v>
      </c>
    </row>
    <row r="17" spans="1:6" ht="17.25" customHeight="1">
      <c r="A17" s="672"/>
      <c r="B17" s="31" t="s">
        <v>1450</v>
      </c>
      <c r="C17" s="732" t="s">
        <v>1455</v>
      </c>
      <c r="E17" s="729">
        <v>329.85</v>
      </c>
      <c r="F17" s="729">
        <v>379.85</v>
      </c>
    </row>
    <row r="18" spans="1:6" ht="17.25" customHeight="1">
      <c r="A18" s="672"/>
      <c r="B18" s="31" t="s">
        <v>1457</v>
      </c>
      <c r="C18" s="732" t="s">
        <v>1456</v>
      </c>
      <c r="E18" s="729">
        <v>38330.78</v>
      </c>
      <c r="F18" s="729">
        <v>3532.99</v>
      </c>
    </row>
    <row r="19" spans="1:6" ht="17.25" customHeight="1">
      <c r="A19" s="672"/>
      <c r="B19" s="31">
        <v>0</v>
      </c>
      <c r="C19" s="732" t="s">
        <v>1458</v>
      </c>
      <c r="E19" s="729"/>
      <c r="F19" s="730"/>
    </row>
    <row r="20" spans="1:6" ht="17.25" customHeight="1">
      <c r="A20" s="672"/>
      <c r="B20" s="380" t="s">
        <v>111</v>
      </c>
      <c r="C20" s="36"/>
      <c r="D20" s="36"/>
      <c r="E20" s="731">
        <f>SUM(E8:E19)</f>
        <v>709086.87</v>
      </c>
      <c r="F20" s="731">
        <f>SUM(F8:F19)</f>
        <v>974691.46</v>
      </c>
    </row>
    <row r="21" spans="1:6" ht="13.8">
      <c r="A21" s="672"/>
      <c r="B21" s="101"/>
      <c r="F21" s="169"/>
    </row>
    <row r="22" spans="1:6" ht="17.25" customHeight="1">
      <c r="A22" s="95"/>
      <c r="B22" s="154" t="s">
        <v>592</v>
      </c>
      <c r="F22" s="169"/>
    </row>
    <row r="23" spans="1:6" ht="17.25" customHeight="1">
      <c r="A23" s="95"/>
      <c r="B23" s="31" t="s">
        <v>593</v>
      </c>
      <c r="E23" s="123"/>
      <c r="F23" s="390"/>
    </row>
    <row r="24" spans="1:6" ht="17.25" customHeight="1">
      <c r="A24" s="95"/>
      <c r="B24" s="31" t="s">
        <v>594</v>
      </c>
      <c r="E24" s="123"/>
      <c r="F24" s="390"/>
    </row>
    <row r="25" spans="1:6" ht="17.25" customHeight="1" thickBot="1">
      <c r="A25" s="95"/>
      <c r="B25" s="413" t="s">
        <v>750</v>
      </c>
      <c r="C25" s="41"/>
      <c r="D25" s="41"/>
      <c r="E25" s="731">
        <f>SUM(E23:E24)</f>
        <v>0</v>
      </c>
      <c r="F25" s="731">
        <f>SUM(F23:F24)</f>
        <v>0</v>
      </c>
    </row>
    <row r="26" spans="1:6" ht="17.25" customHeight="1" thickBot="1">
      <c r="A26" s="95"/>
      <c r="B26" s="413" t="s">
        <v>749</v>
      </c>
      <c r="C26" s="41"/>
      <c r="D26" s="41"/>
      <c r="E26" s="733">
        <f>E25+E20</f>
        <v>709086.87</v>
      </c>
      <c r="F26" s="733">
        <f>F25+F20</f>
        <v>974691.46</v>
      </c>
    </row>
    <row r="27" spans="1:6" ht="17.25" customHeight="1">
      <c r="A27" s="95"/>
      <c r="B27" s="154"/>
      <c r="F27" s="169"/>
    </row>
    <row r="28" spans="1:6" ht="17.25" customHeight="1">
      <c r="A28" s="95">
        <f>A6+1</f>
        <v>3</v>
      </c>
      <c r="B28" s="154" t="s">
        <v>94</v>
      </c>
      <c r="F28" s="169"/>
    </row>
    <row r="29" spans="1:6" ht="17.25" customHeight="1">
      <c r="A29" s="95"/>
      <c r="B29" s="154" t="s">
        <v>114</v>
      </c>
      <c r="F29" s="169"/>
    </row>
    <row r="30" spans="1:6" ht="17.25" customHeight="1">
      <c r="A30" s="95"/>
      <c r="B30" s="675" t="s">
        <v>595</v>
      </c>
      <c r="E30" s="123"/>
      <c r="F30" s="390"/>
    </row>
    <row r="31" spans="1:6" ht="17.25" customHeight="1">
      <c r="A31" s="95"/>
      <c r="B31" s="675" t="s">
        <v>44</v>
      </c>
      <c r="E31" s="123"/>
      <c r="F31" s="390"/>
    </row>
    <row r="32" spans="1:6" ht="17.25" customHeight="1">
      <c r="A32" s="95"/>
      <c r="B32" s="675" t="s">
        <v>43</v>
      </c>
      <c r="E32" s="123"/>
      <c r="F32" s="390"/>
    </row>
    <row r="33" spans="1:6" ht="17.25" customHeight="1">
      <c r="A33" s="672"/>
      <c r="B33" s="675" t="s">
        <v>615</v>
      </c>
      <c r="E33" s="123"/>
      <c r="F33" s="390"/>
    </row>
    <row r="34" spans="1:6" s="5" customFormat="1" ht="17.25" customHeight="1">
      <c r="A34" s="95"/>
      <c r="B34" s="676" t="s">
        <v>596</v>
      </c>
      <c r="C34" s="36"/>
      <c r="D34" s="36"/>
      <c r="E34" s="731">
        <f>SUM(E30:E33)</f>
        <v>0</v>
      </c>
      <c r="F34" s="731">
        <f>SUM(F30:F33)</f>
        <v>0</v>
      </c>
    </row>
    <row r="35" spans="1:6" ht="17.25" customHeight="1">
      <c r="A35" s="672"/>
      <c r="B35" s="101" t="s">
        <v>600</v>
      </c>
      <c r="F35" s="470"/>
    </row>
    <row r="36" spans="1:6" ht="17.25" customHeight="1">
      <c r="A36" s="672"/>
      <c r="B36" s="31" t="s">
        <v>601</v>
      </c>
      <c r="E36" s="734"/>
      <c r="F36" s="735"/>
    </row>
    <row r="37" spans="1:6" ht="17.25" customHeight="1">
      <c r="A37" s="672"/>
      <c r="B37" s="31" t="s">
        <v>1024</v>
      </c>
      <c r="C37" s="96" t="s">
        <v>1575</v>
      </c>
      <c r="E37" s="734">
        <v>3841.67</v>
      </c>
      <c r="F37" s="735"/>
    </row>
    <row r="38" spans="1:6" ht="17.25" customHeight="1">
      <c r="A38" s="672"/>
      <c r="B38" s="31" t="s">
        <v>603</v>
      </c>
      <c r="C38" s="96" t="s">
        <v>1575</v>
      </c>
      <c r="E38" s="734">
        <v>46020</v>
      </c>
      <c r="F38" s="735">
        <v>0</v>
      </c>
    </row>
    <row r="39" spans="1:6" ht="17.25" customHeight="1">
      <c r="A39" s="95"/>
      <c r="B39" s="676" t="s">
        <v>597</v>
      </c>
      <c r="C39" s="391"/>
      <c r="D39" s="391"/>
      <c r="E39" s="731">
        <f>SUM(E36:E38)</f>
        <v>49861.67</v>
      </c>
      <c r="F39" s="731">
        <f>SUM(F36:F38)</f>
        <v>0</v>
      </c>
    </row>
    <row r="40" spans="1:6" ht="15" customHeight="1" thickBot="1">
      <c r="A40" s="95"/>
      <c r="B40" s="677" t="s">
        <v>26</v>
      </c>
      <c r="C40" s="34"/>
      <c r="D40" s="34"/>
      <c r="E40" s="736">
        <f>E39+E34</f>
        <v>49861.67</v>
      </c>
      <c r="F40" s="736">
        <f>F39+F34</f>
        <v>0</v>
      </c>
    </row>
    <row r="41" spans="1:6" ht="15" customHeight="1">
      <c r="A41" s="95"/>
      <c r="B41" s="406"/>
      <c r="C41" s="94"/>
      <c r="D41" s="94"/>
      <c r="E41" s="94"/>
      <c r="F41" s="169"/>
    </row>
    <row r="42" spans="1:6" s="5" customFormat="1" ht="17.25" customHeight="1">
      <c r="A42" s="95">
        <f>A28+1</f>
        <v>4</v>
      </c>
      <c r="B42" s="154" t="s">
        <v>11</v>
      </c>
      <c r="C42" s="96">
        <v>17</v>
      </c>
      <c r="D42" s="96"/>
      <c r="E42" s="734"/>
      <c r="F42" s="737"/>
    </row>
    <row r="43" spans="1:6" ht="17.25" customHeight="1">
      <c r="A43" s="95"/>
      <c r="B43" s="407" t="s">
        <v>599</v>
      </c>
      <c r="E43" s="734">
        <f>PREPAYMENT!D5</f>
        <v>0</v>
      </c>
      <c r="F43" s="735">
        <f>PREPAYMENT!B5</f>
        <v>0</v>
      </c>
    </row>
    <row r="44" spans="1:6" ht="17.25" customHeight="1">
      <c r="A44" s="95"/>
      <c r="B44" s="35" t="s">
        <v>154</v>
      </c>
      <c r="E44" s="734">
        <f>PREPAYMENT!D6</f>
        <v>0</v>
      </c>
      <c r="F44" s="735">
        <f>PREPAYMENT!B6</f>
        <v>0</v>
      </c>
    </row>
    <row r="45" spans="1:6" ht="17.25" customHeight="1" thickBot="1">
      <c r="A45" s="95"/>
      <c r="B45" s="413" t="s">
        <v>26</v>
      </c>
      <c r="C45" s="41"/>
      <c r="D45" s="41"/>
      <c r="E45" s="733">
        <f>SUM(E43:E44)</f>
        <v>0</v>
      </c>
      <c r="F45" s="733">
        <f>SUM(F43:F44)</f>
        <v>0</v>
      </c>
    </row>
    <row r="46" spans="1:6" ht="17.25" customHeight="1">
      <c r="A46" s="95"/>
      <c r="B46" s="35"/>
      <c r="E46" s="38"/>
      <c r="F46" s="196"/>
    </row>
    <row r="47" spans="1:6" ht="15" customHeight="1">
      <c r="A47" s="95">
        <f>A42+1</f>
        <v>5</v>
      </c>
      <c r="B47" s="678" t="s">
        <v>1423</v>
      </c>
      <c r="C47" s="94">
        <v>15</v>
      </c>
      <c r="D47" s="94"/>
      <c r="E47" s="738"/>
      <c r="F47" s="739"/>
    </row>
    <row r="48" spans="1:6" ht="15" customHeight="1">
      <c r="A48" s="95"/>
      <c r="B48" s="31" t="s">
        <v>13</v>
      </c>
      <c r="C48" s="94"/>
      <c r="D48" s="94"/>
      <c r="E48" s="740">
        <f>'NON-FIN. ASSETS HELD FOR SALE'!E6</f>
        <v>0</v>
      </c>
      <c r="F48" s="740">
        <f>'NON-FIN. ASSETS HELD FOR SALE'!B6</f>
        <v>0</v>
      </c>
    </row>
    <row r="49" spans="1:6" ht="15" customHeight="1">
      <c r="A49" s="95"/>
      <c r="B49" s="31" t="s">
        <v>761</v>
      </c>
      <c r="C49" s="94"/>
      <c r="D49" s="94"/>
      <c r="E49" s="740">
        <f>'NON-FIN. ASSETS HELD FOR SALE'!E7</f>
        <v>0</v>
      </c>
      <c r="F49" s="740">
        <f>'NON-FIN. ASSETS HELD FOR SALE'!B7</f>
        <v>0</v>
      </c>
    </row>
    <row r="50" spans="1:6" ht="15" customHeight="1">
      <c r="A50" s="95"/>
      <c r="B50" s="31" t="s">
        <v>619</v>
      </c>
      <c r="C50" s="94"/>
      <c r="D50" s="94"/>
      <c r="E50" s="740">
        <f>'NON-FIN. ASSETS HELD FOR SALE'!E8</f>
        <v>0</v>
      </c>
      <c r="F50" s="740">
        <f>'NON-FIN. ASSETS HELD FOR SALE'!B8</f>
        <v>0</v>
      </c>
    </row>
    <row r="51" spans="1:6" ht="15" customHeight="1">
      <c r="A51" s="95"/>
      <c r="B51" s="31" t="s">
        <v>620</v>
      </c>
      <c r="C51" s="94"/>
      <c r="D51" s="94"/>
      <c r="E51" s="740">
        <f>'NON-FIN. ASSETS HELD FOR SALE'!E9</f>
        <v>0</v>
      </c>
      <c r="F51" s="740">
        <f>'NON-FIN. ASSETS HELD FOR SALE'!B9</f>
        <v>0</v>
      </c>
    </row>
    <row r="52" spans="1:6" ht="15" customHeight="1">
      <c r="A52" s="95"/>
      <c r="B52" s="31" t="s">
        <v>762</v>
      </c>
      <c r="C52" s="94"/>
      <c r="D52" s="94"/>
      <c r="E52" s="740">
        <f>'NON-FIN. ASSETS HELD FOR SALE'!E10</f>
        <v>0</v>
      </c>
      <c r="F52" s="740">
        <f>'NON-FIN. ASSETS HELD FOR SALE'!B10</f>
        <v>0</v>
      </c>
    </row>
    <row r="53" spans="1:6" ht="15" customHeight="1">
      <c r="A53" s="95"/>
      <c r="B53" s="31" t="s">
        <v>621</v>
      </c>
      <c r="C53" s="94"/>
      <c r="D53" s="94"/>
      <c r="E53" s="740">
        <f>'NON-FIN. ASSETS HELD FOR SALE'!E11</f>
        <v>0</v>
      </c>
      <c r="F53" s="740">
        <f>'NON-FIN. ASSETS HELD FOR SALE'!B11</f>
        <v>0</v>
      </c>
    </row>
    <row r="54" spans="1:6" ht="15" customHeight="1">
      <c r="A54" s="95"/>
      <c r="B54" s="31" t="s">
        <v>622</v>
      </c>
      <c r="C54" s="94"/>
      <c r="D54" s="94"/>
      <c r="E54" s="740">
        <f>'NON-FIN. ASSETS HELD FOR SALE'!E12</f>
        <v>0</v>
      </c>
      <c r="F54" s="740">
        <f>'NON-FIN. ASSETS HELD FOR SALE'!B12</f>
        <v>0</v>
      </c>
    </row>
    <row r="55" spans="1:6" ht="15" customHeight="1">
      <c r="A55" s="95"/>
      <c r="B55" s="31" t="s">
        <v>623</v>
      </c>
      <c r="C55" s="94"/>
      <c r="D55" s="94"/>
      <c r="E55" s="740">
        <f>'NON-FIN. ASSETS HELD FOR SALE'!E13</f>
        <v>0</v>
      </c>
      <c r="F55" s="740">
        <f>'NON-FIN. ASSETS HELD FOR SALE'!B13</f>
        <v>0</v>
      </c>
    </row>
    <row r="56" spans="1:6" ht="15" customHeight="1">
      <c r="A56" s="95"/>
      <c r="B56" s="31" t="s">
        <v>624</v>
      </c>
      <c r="C56" s="94"/>
      <c r="D56" s="94"/>
      <c r="E56" s="740">
        <f>'NON-FIN. ASSETS HELD FOR SALE'!E14</f>
        <v>0</v>
      </c>
      <c r="F56" s="740">
        <f>'NON-FIN. ASSETS HELD FOR SALE'!B14</f>
        <v>0</v>
      </c>
    </row>
    <row r="57" spans="1:6" ht="15" customHeight="1">
      <c r="A57" s="95"/>
      <c r="B57" s="31" t="s">
        <v>31</v>
      </c>
      <c r="C57" s="94"/>
      <c r="D57" s="94"/>
      <c r="E57" s="740">
        <f>'NON-FIN. ASSETS HELD FOR SALE'!E15</f>
        <v>0</v>
      </c>
      <c r="F57" s="740">
        <f>'NON-FIN. ASSETS HELD FOR SALE'!B15</f>
        <v>0</v>
      </c>
    </row>
    <row r="58" spans="1:6" ht="15" customHeight="1">
      <c r="A58" s="95"/>
      <c r="B58" s="31" t="s">
        <v>30</v>
      </c>
      <c r="C58" s="94"/>
      <c r="D58" s="94"/>
      <c r="E58" s="740">
        <f>'NON-FIN. ASSETS HELD FOR SALE'!E16</f>
        <v>0</v>
      </c>
      <c r="F58" s="740">
        <f>'NON-FIN. ASSETS HELD FOR SALE'!B16</f>
        <v>0</v>
      </c>
    </row>
    <row r="59" spans="1:6" ht="15" customHeight="1">
      <c r="A59" s="95"/>
      <c r="B59" s="31" t="s">
        <v>1002</v>
      </c>
      <c r="C59" s="94"/>
      <c r="D59" s="94"/>
      <c r="E59" s="740"/>
      <c r="F59" s="741"/>
    </row>
    <row r="60" spans="1:6" ht="15" customHeight="1" thickBot="1">
      <c r="A60" s="95"/>
      <c r="B60" s="413" t="s">
        <v>26</v>
      </c>
      <c r="C60" s="34"/>
      <c r="D60" s="34"/>
      <c r="E60" s="733">
        <f>SUM(E48:E59)</f>
        <v>0</v>
      </c>
      <c r="F60" s="733">
        <f>SUM(F48:F59)</f>
        <v>0</v>
      </c>
    </row>
    <row r="61" spans="1:6" ht="15" customHeight="1">
      <c r="A61" s="95"/>
      <c r="B61" s="154"/>
      <c r="C61" s="94"/>
      <c r="D61" s="94"/>
      <c r="E61" s="94"/>
      <c r="F61" s="337"/>
    </row>
    <row r="62" spans="1:6" ht="17.25" customHeight="1">
      <c r="A62" s="95">
        <f>A47+1</f>
        <v>6</v>
      </c>
      <c r="B62" s="154" t="s">
        <v>95</v>
      </c>
      <c r="F62" s="169"/>
    </row>
    <row r="63" spans="1:6" ht="17.25" customHeight="1">
      <c r="A63" s="95"/>
      <c r="B63" s="31" t="s">
        <v>612</v>
      </c>
      <c r="F63" s="169"/>
    </row>
    <row r="64" spans="1:6" ht="17.25" customHeight="1">
      <c r="A64" s="95"/>
      <c r="B64" s="31" t="s">
        <v>611</v>
      </c>
      <c r="E64" s="38"/>
      <c r="F64" s="196"/>
    </row>
    <row r="65" spans="1:6" ht="17.25" customHeight="1">
      <c r="A65" s="95"/>
      <c r="B65" s="31"/>
      <c r="E65" s="742">
        <f>SUM(E63:E64)</f>
        <v>0</v>
      </c>
      <c r="F65" s="742">
        <f>SUM(F63:F64)</f>
        <v>0</v>
      </c>
    </row>
    <row r="66" spans="1:6" ht="17.25" customHeight="1">
      <c r="A66" s="95"/>
      <c r="B66" s="154" t="s">
        <v>114</v>
      </c>
      <c r="E66" s="38"/>
      <c r="F66" s="196"/>
    </row>
    <row r="67" spans="1:6" ht="17.25" customHeight="1">
      <c r="A67" s="672"/>
      <c r="B67" s="675" t="s">
        <v>613</v>
      </c>
      <c r="E67" s="38"/>
      <c r="F67" s="196"/>
    </row>
    <row r="68" spans="1:6" ht="15" customHeight="1">
      <c r="A68" s="672"/>
      <c r="B68" s="675" t="s">
        <v>614</v>
      </c>
      <c r="E68" s="38"/>
      <c r="F68" s="196"/>
    </row>
    <row r="69" spans="1:6" ht="15" customHeight="1">
      <c r="A69" s="672"/>
      <c r="B69" s="679" t="s">
        <v>596</v>
      </c>
      <c r="C69" s="114"/>
      <c r="D69" s="114"/>
      <c r="E69" s="742">
        <f>SUM(E67:E68)</f>
        <v>0</v>
      </c>
      <c r="F69" s="742">
        <f>SUM(F67:F68)</f>
        <v>0</v>
      </c>
    </row>
    <row r="70" spans="1:6" ht="15" customHeight="1" thickBot="1">
      <c r="A70" s="95"/>
      <c r="B70" s="413" t="s">
        <v>26</v>
      </c>
      <c r="C70" s="41"/>
      <c r="D70" s="41"/>
      <c r="E70" s="113">
        <f>E69+E65</f>
        <v>0</v>
      </c>
      <c r="F70" s="113">
        <f>F69+F65</f>
        <v>0</v>
      </c>
    </row>
    <row r="71" spans="1:6" ht="15" customHeight="1">
      <c r="A71" s="95"/>
      <c r="B71" s="154"/>
      <c r="C71" s="94"/>
      <c r="D71" s="94"/>
      <c r="E71" s="738"/>
      <c r="F71" s="196"/>
    </row>
    <row r="72" spans="1:6" ht="15" customHeight="1">
      <c r="A72" s="95">
        <f>A62+1</f>
        <v>7</v>
      </c>
      <c r="B72" s="154" t="s">
        <v>127</v>
      </c>
      <c r="C72" s="96">
        <v>13</v>
      </c>
      <c r="E72" s="38"/>
      <c r="F72" s="196"/>
    </row>
    <row r="73" spans="1:6" ht="15" customHeight="1">
      <c r="A73" s="95"/>
      <c r="B73" s="31" t="s">
        <v>29</v>
      </c>
      <c r="E73" s="38">
        <f>INVESTMENT!G10</f>
        <v>0</v>
      </c>
      <c r="F73" s="38">
        <f>INVESTMENT!B10</f>
        <v>0</v>
      </c>
    </row>
    <row r="74" spans="1:6" ht="15" customHeight="1">
      <c r="A74" s="95"/>
      <c r="B74" s="31" t="s">
        <v>617</v>
      </c>
      <c r="E74" s="38">
        <f>INVESTMENT!G15</f>
        <v>0</v>
      </c>
      <c r="F74" s="38">
        <f>INVESTMENT!B15</f>
        <v>0</v>
      </c>
    </row>
    <row r="75" spans="1:6" ht="15" customHeight="1">
      <c r="A75" s="95"/>
      <c r="B75" s="676" t="s">
        <v>26</v>
      </c>
      <c r="C75" s="36"/>
      <c r="D75" s="36"/>
      <c r="E75" s="743">
        <f>SUM(E73:E74)</f>
        <v>0</v>
      </c>
      <c r="F75" s="743">
        <f>SUM(F73:F74)</f>
        <v>0</v>
      </c>
    </row>
    <row r="76" spans="1:6" ht="15" customHeight="1">
      <c r="A76" s="95"/>
      <c r="B76" s="154" t="s">
        <v>122</v>
      </c>
      <c r="E76" s="38"/>
      <c r="F76" s="196"/>
    </row>
    <row r="77" spans="1:6" ht="15" customHeight="1">
      <c r="A77" s="95"/>
      <c r="B77" s="31" t="s">
        <v>1385</v>
      </c>
      <c r="E77" s="38"/>
      <c r="F77" s="196"/>
    </row>
    <row r="78" spans="1:6" ht="15" customHeight="1">
      <c r="A78" s="95"/>
      <c r="B78" s="31" t="s">
        <v>1386</v>
      </c>
      <c r="C78" s="115"/>
      <c r="D78" s="115"/>
      <c r="E78" s="38"/>
      <c r="F78" s="196"/>
    </row>
    <row r="79" spans="1:6" ht="15" customHeight="1" thickBot="1">
      <c r="A79" s="95"/>
      <c r="B79" s="677" t="s">
        <v>26</v>
      </c>
      <c r="C79" s="116"/>
      <c r="D79" s="116"/>
      <c r="E79" s="744">
        <f>E75+E77-E78</f>
        <v>0</v>
      </c>
      <c r="F79" s="744">
        <f>F75+F77-F78</f>
        <v>0</v>
      </c>
    </row>
    <row r="80" spans="1:6" ht="15" customHeight="1">
      <c r="A80" s="95"/>
      <c r="B80" s="406"/>
      <c r="C80" s="117"/>
      <c r="D80" s="117"/>
      <c r="E80" s="738"/>
      <c r="F80" s="739"/>
    </row>
    <row r="81" spans="1:6" ht="15" customHeight="1">
      <c r="A81" s="95">
        <f>A72+1</f>
        <v>8</v>
      </c>
      <c r="B81" s="154" t="s">
        <v>609</v>
      </c>
      <c r="C81" s="96">
        <v>11</v>
      </c>
      <c r="E81" s="38"/>
      <c r="F81" s="739"/>
    </row>
    <row r="82" spans="1:6" ht="15" customHeight="1">
      <c r="A82" s="672"/>
      <c r="B82" s="407" t="s">
        <v>13</v>
      </c>
      <c r="E82" s="38">
        <f>'INVESTMENT PROPERTY'!O9</f>
        <v>0</v>
      </c>
      <c r="F82" s="38">
        <f>'INVESTMENT PROPERTY'!B9</f>
        <v>0</v>
      </c>
    </row>
    <row r="83" spans="1:6" ht="15" customHeight="1">
      <c r="A83" s="672"/>
      <c r="B83" s="407" t="s">
        <v>196</v>
      </c>
      <c r="E83" s="38">
        <f>'INVESTMENT PROPERTY'!O14</f>
        <v>0</v>
      </c>
      <c r="F83" s="38">
        <f>'INVESTMENT PROPERTY'!B14</f>
        <v>0</v>
      </c>
    </row>
    <row r="84" spans="1:6" ht="15" customHeight="1" thickBot="1">
      <c r="A84" s="672"/>
      <c r="B84" s="413" t="s">
        <v>26</v>
      </c>
      <c r="C84" s="41"/>
      <c r="D84" s="41"/>
      <c r="E84" s="113">
        <f>SUM(E82:E83)</f>
        <v>0</v>
      </c>
      <c r="F84" s="113">
        <f>SUM(F82:F83)</f>
        <v>0</v>
      </c>
    </row>
    <row r="85" spans="1:6" ht="15" customHeight="1">
      <c r="A85" s="672"/>
      <c r="B85" s="407"/>
      <c r="E85" s="38"/>
      <c r="F85" s="196"/>
    </row>
    <row r="86" spans="1:6" ht="15" customHeight="1">
      <c r="A86" s="95">
        <f>A81+1</f>
        <v>9</v>
      </c>
      <c r="B86" s="154" t="s">
        <v>32</v>
      </c>
      <c r="C86" s="96">
        <v>4</v>
      </c>
      <c r="E86" s="38"/>
      <c r="F86" s="739"/>
    </row>
    <row r="87" spans="1:6" ht="15" customHeight="1">
      <c r="A87" s="95"/>
      <c r="B87" s="31" t="s">
        <v>618</v>
      </c>
      <c r="E87" s="38">
        <f>'SCHEDULE 4 -WIP'!G15</f>
        <v>4142766.88</v>
      </c>
      <c r="F87" s="38">
        <v>1943019.63</v>
      </c>
    </row>
    <row r="88" spans="1:6" ht="15" customHeight="1">
      <c r="A88" s="95"/>
      <c r="B88" s="31" t="s">
        <v>31</v>
      </c>
      <c r="E88" s="38">
        <v>0</v>
      </c>
      <c r="F88" s="38">
        <v>18800</v>
      </c>
    </row>
    <row r="89" spans="1:6" ht="15" customHeight="1">
      <c r="A89" s="95"/>
      <c r="B89" s="31" t="s">
        <v>30</v>
      </c>
      <c r="E89" s="38">
        <v>0</v>
      </c>
      <c r="F89" s="38">
        <v>0</v>
      </c>
    </row>
    <row r="90" spans="1:6" ht="15" customHeight="1">
      <c r="A90" s="672"/>
      <c r="B90" s="31" t="s">
        <v>621</v>
      </c>
      <c r="E90" s="38">
        <f>'SCHEDULE 4 -WIP'!G43</f>
        <v>0</v>
      </c>
      <c r="F90" s="38">
        <v>0</v>
      </c>
    </row>
    <row r="91" spans="1:6" ht="15" customHeight="1">
      <c r="A91" s="672"/>
      <c r="B91" s="31" t="s">
        <v>622</v>
      </c>
      <c r="E91" s="38">
        <f>'SCHEDULE 4 -WIP'!G55</f>
        <v>0</v>
      </c>
      <c r="F91" s="38">
        <f>'SCHEDULE 4 -WIP'!H55</f>
        <v>0</v>
      </c>
    </row>
    <row r="92" spans="1:6" ht="15" customHeight="1">
      <c r="A92" s="672"/>
      <c r="B92" s="31" t="s">
        <v>624</v>
      </c>
      <c r="E92" s="38">
        <f>'SCHEDULE 4 -WIP'!G55</f>
        <v>0</v>
      </c>
      <c r="F92" s="38">
        <f>'SCHEDULE 4 -WIP'!H55</f>
        <v>0</v>
      </c>
    </row>
    <row r="93" spans="1:6" ht="15" customHeight="1" thickBot="1">
      <c r="A93" s="95"/>
      <c r="B93" s="677" t="s">
        <v>26</v>
      </c>
      <c r="C93" s="34"/>
      <c r="D93" s="34"/>
      <c r="E93" s="744">
        <f>SUM(E87:E92)</f>
        <v>4142766.88</v>
      </c>
      <c r="F93" s="744">
        <f>SUM(F87:F92)</f>
        <v>1961819.63</v>
      </c>
    </row>
    <row r="94" spans="1:6" ht="15" customHeight="1">
      <c r="A94" s="95"/>
      <c r="B94" s="406"/>
      <c r="C94" s="94"/>
      <c r="D94" s="94"/>
      <c r="E94" s="738"/>
      <c r="F94" s="739"/>
    </row>
    <row r="95" spans="1:6" ht="13.8">
      <c r="B95" s="154"/>
      <c r="E95" s="38"/>
      <c r="F95" s="196"/>
    </row>
    <row r="96" spans="1:6" ht="15" customHeight="1">
      <c r="A96" s="95">
        <f>A86+1</f>
        <v>10</v>
      </c>
      <c r="B96" s="154" t="s">
        <v>641</v>
      </c>
      <c r="C96" s="720"/>
      <c r="D96" s="38"/>
      <c r="E96" s="38"/>
      <c r="F96" s="196"/>
    </row>
    <row r="97" spans="1:7" ht="15" customHeight="1">
      <c r="A97" s="95"/>
      <c r="B97" s="31" t="s">
        <v>21</v>
      </c>
      <c r="C97" s="38" t="s">
        <v>1585</v>
      </c>
      <c r="D97" s="38"/>
      <c r="E97" s="38">
        <f>PAYABLE!E5</f>
        <v>1250</v>
      </c>
      <c r="F97" s="38">
        <v>1250</v>
      </c>
      <c r="G97" s="12">
        <v>0</v>
      </c>
    </row>
    <row r="98" spans="1:7" ht="15" customHeight="1">
      <c r="A98" s="95"/>
      <c r="B98" s="31" t="s">
        <v>642</v>
      </c>
      <c r="C98" s="38" t="s">
        <v>1585</v>
      </c>
      <c r="D98" s="38"/>
      <c r="E98" s="38">
        <f>PAYABLE!E6</f>
        <v>10038.77999999997</v>
      </c>
      <c r="F98" s="38">
        <f>27386.89+42845.12</f>
        <v>70232.010000000009</v>
      </c>
    </row>
    <row r="99" spans="1:7" ht="15" customHeight="1">
      <c r="A99" s="95"/>
      <c r="B99" s="31" t="s">
        <v>33</v>
      </c>
      <c r="C99" s="38"/>
      <c r="D99" s="38"/>
      <c r="E99" s="38">
        <f>PAYABLE!E7</f>
        <v>0</v>
      </c>
      <c r="F99" s="38">
        <f>PAYABLE!F7</f>
        <v>0</v>
      </c>
      <c r="G99" s="12">
        <f>F99-E99</f>
        <v>0</v>
      </c>
    </row>
    <row r="100" spans="1:7" ht="15" customHeight="1" thickBot="1">
      <c r="A100" s="95"/>
      <c r="B100" s="413" t="s">
        <v>26</v>
      </c>
      <c r="C100" s="113"/>
      <c r="D100" s="113"/>
      <c r="E100" s="113">
        <f>SUM(E97:E99)</f>
        <v>11288.77999999997</v>
      </c>
      <c r="F100" s="113">
        <f>SUM(F97:F99)</f>
        <v>71482.010000000009</v>
      </c>
      <c r="G100" s="12">
        <f>SUM(G97:G99)</f>
        <v>0</v>
      </c>
    </row>
    <row r="101" spans="1:7" ht="15" customHeight="1">
      <c r="A101" s="95"/>
      <c r="B101" s="406"/>
      <c r="C101" s="94"/>
      <c r="D101" s="94"/>
      <c r="E101" s="738"/>
      <c r="F101" s="196"/>
    </row>
    <row r="102" spans="1:7" ht="15" customHeight="1">
      <c r="A102" s="95">
        <f>A96+1</f>
        <v>11</v>
      </c>
      <c r="B102" s="154" t="s">
        <v>643</v>
      </c>
      <c r="C102" s="728">
        <v>9</v>
      </c>
      <c r="D102" s="38"/>
      <c r="E102" s="38"/>
      <c r="F102" s="196"/>
    </row>
    <row r="103" spans="1:7" ht="15" customHeight="1">
      <c r="A103" s="95"/>
      <c r="B103" s="407" t="s">
        <v>644</v>
      </c>
      <c r="C103" s="38"/>
      <c r="D103" s="38"/>
      <c r="E103" s="38"/>
      <c r="F103" s="196"/>
    </row>
    <row r="104" spans="1:7" ht="15" customHeight="1">
      <c r="A104" s="672"/>
      <c r="B104" s="675" t="s">
        <v>645</v>
      </c>
      <c r="C104" s="118"/>
      <c r="D104" s="118"/>
      <c r="E104" s="38">
        <f>PAYABLE!E8</f>
        <v>0</v>
      </c>
      <c r="F104" s="38">
        <f>PAYABLE!B8</f>
        <v>0</v>
      </c>
    </row>
    <row r="105" spans="1:7" ht="15" customHeight="1">
      <c r="A105" s="672"/>
      <c r="B105" s="675" t="s">
        <v>245</v>
      </c>
      <c r="E105" s="38"/>
      <c r="F105" s="196"/>
    </row>
    <row r="106" spans="1:7" ht="15" customHeight="1">
      <c r="A106" s="672"/>
      <c r="B106" s="675" t="s">
        <v>155</v>
      </c>
      <c r="E106" s="38"/>
      <c r="F106" s="196"/>
    </row>
    <row r="107" spans="1:7" ht="15" customHeight="1">
      <c r="A107" s="672"/>
      <c r="B107" s="675" t="s">
        <v>112</v>
      </c>
      <c r="E107" s="38"/>
      <c r="F107" s="196"/>
    </row>
    <row r="108" spans="1:7" ht="15" customHeight="1">
      <c r="A108" s="672"/>
      <c r="B108" s="675" t="s">
        <v>733</v>
      </c>
      <c r="E108" s="38"/>
      <c r="F108" s="196"/>
    </row>
    <row r="109" spans="1:7" ht="15" customHeight="1">
      <c r="A109" s="672"/>
      <c r="B109" s="380" t="s">
        <v>26</v>
      </c>
      <c r="C109" s="36"/>
      <c r="D109" s="36"/>
      <c r="E109" s="743">
        <f>SUM(E103:E108)</f>
        <v>0</v>
      </c>
      <c r="F109" s="743">
        <f>SUM(F103:F108)</f>
        <v>0</v>
      </c>
    </row>
    <row r="110" spans="1:7" ht="15" customHeight="1">
      <c r="A110" s="672"/>
      <c r="B110" s="35"/>
      <c r="E110" s="38"/>
      <c r="F110" s="196"/>
    </row>
    <row r="111" spans="1:7" ht="15" customHeight="1">
      <c r="A111" s="672"/>
      <c r="B111" s="35" t="s">
        <v>90</v>
      </c>
      <c r="C111" s="38"/>
      <c r="D111" s="38"/>
      <c r="E111" s="38">
        <f>PAYABLE!E9</f>
        <v>0</v>
      </c>
      <c r="F111" s="38">
        <f>PAYABLE!B9</f>
        <v>0</v>
      </c>
    </row>
    <row r="112" spans="1:7" ht="15" customHeight="1">
      <c r="A112" s="672"/>
      <c r="B112" s="35" t="s">
        <v>646</v>
      </c>
      <c r="E112" s="38">
        <f>PAYABLE!E11</f>
        <v>0</v>
      </c>
      <c r="F112" s="38">
        <f>PAYABLE!B11</f>
        <v>0</v>
      </c>
    </row>
    <row r="113" spans="1:6" ht="15" customHeight="1">
      <c r="A113" s="672"/>
      <c r="B113" s="35" t="s">
        <v>727</v>
      </c>
      <c r="E113" s="38">
        <f>PAYABLE!E12</f>
        <v>0</v>
      </c>
      <c r="F113" s="38">
        <f>PAYABLE!B12</f>
        <v>0</v>
      </c>
    </row>
    <row r="114" spans="1:6" ht="13.8">
      <c r="B114" s="407" t="s">
        <v>649</v>
      </c>
      <c r="E114" s="38">
        <f>PAYABLE!E13</f>
        <v>0</v>
      </c>
      <c r="F114" s="38">
        <f>PAYABLE!B13</f>
        <v>0</v>
      </c>
    </row>
    <row r="115" spans="1:6" ht="15" customHeight="1">
      <c r="A115" s="672"/>
      <c r="B115" s="35" t="s">
        <v>648</v>
      </c>
      <c r="C115" s="38"/>
      <c r="D115" s="38"/>
      <c r="E115" s="38">
        <f>PAYABLE!E14</f>
        <v>0</v>
      </c>
      <c r="F115" s="38">
        <f>PAYABLE!B14</f>
        <v>0</v>
      </c>
    </row>
    <row r="116" spans="1:6" ht="15" customHeight="1">
      <c r="A116" s="672"/>
      <c r="B116" s="35" t="s">
        <v>650</v>
      </c>
      <c r="C116" s="38"/>
      <c r="D116" s="38"/>
      <c r="E116" s="38">
        <f>PAYABLE!E15</f>
        <v>0</v>
      </c>
      <c r="F116" s="38">
        <f>PAYABLE!B15</f>
        <v>0</v>
      </c>
    </row>
    <row r="117" spans="1:6" ht="15" customHeight="1">
      <c r="A117" s="672"/>
      <c r="B117" s="35" t="s">
        <v>250</v>
      </c>
      <c r="C117" s="38"/>
      <c r="D117" s="38"/>
      <c r="E117" s="38">
        <f>PAYABLE!E16</f>
        <v>0</v>
      </c>
      <c r="F117" s="38">
        <f>PAYABLE!B16</f>
        <v>0</v>
      </c>
    </row>
    <row r="118" spans="1:6" ht="15" customHeight="1" thickBot="1">
      <c r="A118" s="95"/>
      <c r="B118" s="677" t="s">
        <v>26</v>
      </c>
      <c r="C118" s="34"/>
      <c r="D118" s="34"/>
      <c r="E118" s="744">
        <f>SUM(E111:E117)</f>
        <v>0</v>
      </c>
      <c r="F118" s="744">
        <f>SUM(F111:F117)</f>
        <v>0</v>
      </c>
    </row>
    <row r="119" spans="1:6" ht="15" customHeight="1">
      <c r="A119" s="95"/>
      <c r="B119" s="406"/>
      <c r="C119" s="94"/>
      <c r="D119" s="94"/>
      <c r="E119" s="738"/>
      <c r="F119" s="196"/>
    </row>
    <row r="120" spans="1:6" ht="15" customHeight="1">
      <c r="A120" s="95">
        <f>A102+1</f>
        <v>12</v>
      </c>
      <c r="B120" s="406"/>
      <c r="C120" s="94"/>
      <c r="D120" s="94"/>
      <c r="E120" s="738"/>
      <c r="F120" s="196"/>
    </row>
    <row r="121" spans="1:6" ht="15" customHeight="1">
      <c r="A121" s="95" t="str">
        <f>CONCATENATE(A120,"a")</f>
        <v>12a</v>
      </c>
      <c r="B121" s="154" t="s">
        <v>657</v>
      </c>
      <c r="C121" s="96">
        <v>18</v>
      </c>
      <c r="E121" s="38"/>
      <c r="F121" s="196"/>
    </row>
    <row r="122" spans="1:6" ht="15" customHeight="1">
      <c r="A122" s="95"/>
      <c r="B122" s="31" t="s">
        <v>652</v>
      </c>
      <c r="E122" s="38">
        <v>20059.900000000001</v>
      </c>
      <c r="F122" s="38">
        <v>220980.13</v>
      </c>
    </row>
    <row r="123" spans="1:6" ht="15" customHeight="1">
      <c r="A123" s="95"/>
      <c r="B123" s="31" t="s">
        <v>651</v>
      </c>
      <c r="E123" s="38"/>
      <c r="F123" s="196"/>
    </row>
    <row r="124" spans="1:6" ht="15" customHeight="1" thickBot="1">
      <c r="A124" s="95"/>
      <c r="B124" s="413" t="s">
        <v>26</v>
      </c>
      <c r="C124" s="41"/>
      <c r="D124" s="41"/>
      <c r="E124" s="113">
        <f>SUM(E122:E123)</f>
        <v>20059.900000000001</v>
      </c>
      <c r="F124" s="113">
        <f>SUM(F122:F123)</f>
        <v>220980.13</v>
      </c>
    </row>
    <row r="125" spans="1:6" ht="15" customHeight="1">
      <c r="A125" s="95"/>
      <c r="B125" s="406"/>
      <c r="C125" s="94"/>
      <c r="D125" s="94"/>
      <c r="E125" s="738"/>
      <c r="F125" s="196"/>
    </row>
    <row r="126" spans="1:6" ht="13.8">
      <c r="A126" s="95" t="str">
        <f>CONCATENATE(A120,"b")</f>
        <v>12b</v>
      </c>
      <c r="B126" s="154" t="s">
        <v>659</v>
      </c>
      <c r="E126" s="38"/>
      <c r="F126" s="196"/>
    </row>
    <row r="127" spans="1:6" ht="13.8">
      <c r="B127" s="31" t="s">
        <v>652</v>
      </c>
      <c r="E127" s="38">
        <f>'SCHD 18 TRUST MONIES'!B11</f>
        <v>19059.900000000023</v>
      </c>
      <c r="F127" s="38"/>
    </row>
    <row r="128" spans="1:6" ht="13.8">
      <c r="B128" s="31" t="s">
        <v>651</v>
      </c>
      <c r="E128" s="38"/>
      <c r="F128" s="196"/>
    </row>
    <row r="129" spans="1:6" ht="14.4" thickBot="1">
      <c r="B129" s="413" t="s">
        <v>26</v>
      </c>
      <c r="C129" s="41"/>
      <c r="D129" s="41"/>
      <c r="E129" s="113">
        <f>SUM(E127:E128)</f>
        <v>19059.900000000023</v>
      </c>
      <c r="F129" s="113">
        <f>SUM(F127:F128)</f>
        <v>0</v>
      </c>
    </row>
    <row r="130" spans="1:6" ht="13.8">
      <c r="B130" s="154"/>
      <c r="C130" s="402"/>
      <c r="E130" s="38"/>
      <c r="F130" s="745"/>
    </row>
    <row r="131" spans="1:6" ht="13.8">
      <c r="A131" s="106">
        <f>A120+1</f>
        <v>13</v>
      </c>
      <c r="B131" s="154"/>
      <c r="E131" s="38"/>
      <c r="F131" s="745"/>
    </row>
    <row r="132" spans="1:6" ht="13.8">
      <c r="A132" s="95" t="str">
        <f>CONCATENATE(A131,"a")</f>
        <v>13a</v>
      </c>
      <c r="B132" s="154" t="s">
        <v>1034</v>
      </c>
      <c r="C132" s="96">
        <v>19</v>
      </c>
      <c r="E132" s="38"/>
      <c r="F132" s="745"/>
    </row>
    <row r="133" spans="1:6" ht="13.8">
      <c r="B133" s="31" t="s">
        <v>1357</v>
      </c>
      <c r="E133" s="38">
        <f>DERIVATIVES!B10</f>
        <v>0</v>
      </c>
      <c r="F133" s="38">
        <f>DERIVATIVES!B5</f>
        <v>0</v>
      </c>
    </row>
    <row r="134" spans="1:6" ht="13.8">
      <c r="B134" s="31" t="s">
        <v>1358</v>
      </c>
      <c r="E134" s="38">
        <f>DERIVATIVES!C10</f>
        <v>0</v>
      </c>
      <c r="F134" s="38">
        <f>DERIVATIVES!C5</f>
        <v>0</v>
      </c>
    </row>
    <row r="135" spans="1:6" ht="13.8">
      <c r="B135" s="31" t="s">
        <v>1359</v>
      </c>
      <c r="E135" s="38">
        <f>DERIVATIVES!D10</f>
        <v>0</v>
      </c>
      <c r="F135" s="38">
        <f>DERIVATIVES!D5</f>
        <v>0</v>
      </c>
    </row>
    <row r="136" spans="1:6" ht="13.8">
      <c r="B136" s="31" t="s">
        <v>1360</v>
      </c>
      <c r="E136" s="38">
        <f>DERIVATIVES!E10</f>
        <v>0</v>
      </c>
      <c r="F136" s="38">
        <f>DERIVATIVES!E5</f>
        <v>0</v>
      </c>
    </row>
    <row r="137" spans="1:6" ht="14.4" thickBot="1">
      <c r="B137" s="413" t="s">
        <v>26</v>
      </c>
      <c r="C137" s="41"/>
      <c r="D137" s="41"/>
      <c r="E137" s="113">
        <f>SUM(E133:E136)</f>
        <v>0</v>
      </c>
      <c r="F137" s="113">
        <f>SUM(F133:F136)</f>
        <v>0</v>
      </c>
    </row>
    <row r="138" spans="1:6" ht="13.8">
      <c r="B138" s="154"/>
      <c r="E138" s="38"/>
      <c r="F138" s="745"/>
    </row>
    <row r="139" spans="1:6" ht="13.8">
      <c r="A139" s="95" t="str">
        <f>CONCATENATE(A131,"b")</f>
        <v>13b</v>
      </c>
      <c r="B139" s="154" t="s">
        <v>1053</v>
      </c>
      <c r="E139" s="38"/>
      <c r="F139" s="745"/>
    </row>
    <row r="140" spans="1:6" ht="13.8">
      <c r="B140" s="31" t="s">
        <v>1357</v>
      </c>
      <c r="E140" s="38"/>
      <c r="F140" s="745"/>
    </row>
    <row r="141" spans="1:6" ht="13.8">
      <c r="B141" s="31" t="s">
        <v>1358</v>
      </c>
      <c r="E141" s="38"/>
      <c r="F141" s="745"/>
    </row>
    <row r="142" spans="1:6" ht="13.8">
      <c r="B142" s="31" t="s">
        <v>1359</v>
      </c>
      <c r="E142" s="38"/>
      <c r="F142" s="745"/>
    </row>
    <row r="143" spans="1:6" ht="13.8">
      <c r="B143" s="31" t="s">
        <v>1360</v>
      </c>
      <c r="E143" s="38"/>
      <c r="F143" s="745"/>
    </row>
    <row r="144" spans="1:6" ht="14.4" thickBot="1">
      <c r="B144" s="413" t="s">
        <v>26</v>
      </c>
      <c r="C144" s="41"/>
      <c r="D144" s="41"/>
      <c r="E144" s="113">
        <f>SUM(E140:E143)</f>
        <v>0</v>
      </c>
      <c r="F144" s="113">
        <f>SUM(F140:F143)</f>
        <v>0</v>
      </c>
    </row>
    <row r="145" spans="1:6" ht="13.8">
      <c r="B145" s="154"/>
      <c r="E145" s="38"/>
      <c r="F145" s="745"/>
    </row>
    <row r="146" spans="1:6" ht="13.8">
      <c r="A146" s="106">
        <f>A131+1</f>
        <v>14</v>
      </c>
      <c r="B146" s="154"/>
      <c r="E146" s="38"/>
      <c r="F146" s="745"/>
    </row>
    <row r="147" spans="1:6" ht="15" customHeight="1">
      <c r="A147" s="95" t="str">
        <f>CONCATENATE(A146,"a")</f>
        <v>14a</v>
      </c>
      <c r="B147" s="154" t="s">
        <v>656</v>
      </c>
      <c r="C147" s="96">
        <v>20</v>
      </c>
      <c r="E147" s="38"/>
      <c r="F147" s="196"/>
    </row>
    <row r="148" spans="1:6" ht="15" customHeight="1">
      <c r="A148" s="95"/>
      <c r="B148" s="31" t="s">
        <v>36</v>
      </c>
      <c r="E148" s="38">
        <f>'POST EMP. BENEFITS'!B11</f>
        <v>0</v>
      </c>
      <c r="F148" s="38">
        <f>'POST EMP. BENEFITS'!B6</f>
        <v>0</v>
      </c>
    </row>
    <row r="149" spans="1:6" ht="15" customHeight="1">
      <c r="A149" s="95"/>
      <c r="B149" s="31" t="s">
        <v>249</v>
      </c>
      <c r="E149" s="38">
        <f>'POST EMP. BENEFITS'!B30</f>
        <v>0</v>
      </c>
      <c r="F149" s="38">
        <f>'POST EMP. BENEFITS'!B15</f>
        <v>0</v>
      </c>
    </row>
    <row r="150" spans="1:6" ht="15" customHeight="1">
      <c r="A150" s="95"/>
      <c r="B150" s="31" t="s">
        <v>1054</v>
      </c>
      <c r="E150" s="38">
        <f>'POST EMP. BENEFITS'!B39</f>
        <v>0</v>
      </c>
      <c r="F150" s="38">
        <f>'POST EMP. BENEFITS'!B34</f>
        <v>0</v>
      </c>
    </row>
    <row r="151" spans="1:6" ht="15" customHeight="1" thickBot="1">
      <c r="A151" s="95"/>
      <c r="B151" s="413" t="s">
        <v>26</v>
      </c>
      <c r="C151" s="41"/>
      <c r="D151" s="41"/>
      <c r="E151" s="113">
        <f>SUM(E148:E150)</f>
        <v>0</v>
      </c>
      <c r="F151" s="113">
        <f>SUM(F148:F150)</f>
        <v>0</v>
      </c>
    </row>
    <row r="152" spans="1:6" ht="15" customHeight="1">
      <c r="A152" s="95"/>
      <c r="B152" s="154"/>
      <c r="E152" s="38"/>
      <c r="F152" s="196"/>
    </row>
    <row r="153" spans="1:6" ht="13.8">
      <c r="A153" s="95" t="str">
        <f>CONCATENATE(A146,"b")</f>
        <v>14b</v>
      </c>
      <c r="B153" s="154" t="s">
        <v>658</v>
      </c>
      <c r="E153" s="38"/>
      <c r="F153" s="196"/>
    </row>
    <row r="154" spans="1:6" ht="13.8">
      <c r="B154" s="31" t="s">
        <v>36</v>
      </c>
      <c r="E154" s="38"/>
      <c r="F154" s="196"/>
    </row>
    <row r="155" spans="1:6" ht="13.8">
      <c r="B155" s="31" t="s">
        <v>249</v>
      </c>
      <c r="E155" s="38"/>
      <c r="F155" s="196"/>
    </row>
    <row r="156" spans="1:6" ht="15" customHeight="1">
      <c r="A156" s="95"/>
      <c r="B156" s="31" t="s">
        <v>1054</v>
      </c>
      <c r="E156" s="38"/>
      <c r="F156" s="196"/>
    </row>
    <row r="157" spans="1:6" ht="14.4" thickBot="1">
      <c r="B157" s="413" t="s">
        <v>26</v>
      </c>
      <c r="C157" s="41"/>
      <c r="D157" s="41"/>
      <c r="E157" s="113">
        <f>SUM(E154:E156)</f>
        <v>0</v>
      </c>
      <c r="F157" s="113">
        <f>SUM(F154:F156)</f>
        <v>0</v>
      </c>
    </row>
    <row r="158" spans="1:6" ht="13.8">
      <c r="B158" s="154"/>
      <c r="E158" s="38"/>
      <c r="F158" s="745"/>
    </row>
    <row r="159" spans="1:6" ht="13.8">
      <c r="A159" s="106">
        <f>A146+1</f>
        <v>15</v>
      </c>
      <c r="B159" s="154"/>
      <c r="E159" s="38"/>
      <c r="F159" s="745"/>
    </row>
    <row r="160" spans="1:6" ht="15" customHeight="1">
      <c r="A160" s="95" t="str">
        <f>CONCATENATE(A159,"a")</f>
        <v>15a</v>
      </c>
      <c r="B160" s="101" t="s">
        <v>653</v>
      </c>
      <c r="E160" s="38"/>
      <c r="F160" s="196"/>
    </row>
    <row r="161" spans="1:6" ht="15" customHeight="1">
      <c r="A161" s="95"/>
      <c r="B161" s="31" t="s">
        <v>34</v>
      </c>
      <c r="E161" s="38"/>
      <c r="F161" s="196"/>
    </row>
    <row r="162" spans="1:6" ht="15" customHeight="1">
      <c r="A162" s="95"/>
      <c r="B162" s="31" t="s">
        <v>35</v>
      </c>
      <c r="E162" s="38"/>
      <c r="F162" s="196"/>
    </row>
    <row r="163" spans="1:6" ht="15" customHeight="1">
      <c r="A163" s="95"/>
      <c r="B163" s="31" t="s">
        <v>655</v>
      </c>
      <c r="E163" s="38"/>
      <c r="F163" s="196"/>
    </row>
    <row r="164" spans="1:6" ht="15" customHeight="1" thickBot="1">
      <c r="A164" s="95"/>
      <c r="B164" s="680" t="s">
        <v>26</v>
      </c>
      <c r="C164" s="41"/>
      <c r="D164" s="41"/>
      <c r="E164" s="113">
        <f>SUM(E161:E163)</f>
        <v>0</v>
      </c>
      <c r="F164" s="113">
        <f>SUM(F161:F163)</f>
        <v>0</v>
      </c>
    </row>
    <row r="165" spans="1:6" ht="15" customHeight="1">
      <c r="A165" s="95"/>
      <c r="B165" s="154"/>
      <c r="E165" s="38"/>
      <c r="F165" s="196"/>
    </row>
    <row r="166" spans="1:6" ht="15" customHeight="1">
      <c r="A166" s="95" t="str">
        <f>CONCATENATE(A159,"b")</f>
        <v>15b</v>
      </c>
      <c r="B166" s="101" t="s">
        <v>654</v>
      </c>
      <c r="E166" s="38"/>
      <c r="F166" s="196"/>
    </row>
    <row r="167" spans="1:6" ht="15" customHeight="1">
      <c r="A167" s="95"/>
      <c r="B167" s="31" t="s">
        <v>34</v>
      </c>
      <c r="E167" s="38"/>
      <c r="F167" s="196"/>
    </row>
    <row r="168" spans="1:6" ht="15" customHeight="1">
      <c r="A168" s="95"/>
      <c r="B168" s="31" t="s">
        <v>35</v>
      </c>
      <c r="E168" s="38"/>
      <c r="F168" s="196"/>
    </row>
    <row r="169" spans="1:6" ht="15" customHeight="1" thickBot="1">
      <c r="A169" s="95"/>
      <c r="B169" s="677" t="s">
        <v>26</v>
      </c>
      <c r="C169" s="34"/>
      <c r="D169" s="34"/>
      <c r="E169" s="113">
        <f>SUM(E167:E168)</f>
        <v>0</v>
      </c>
      <c r="F169" s="113">
        <f>SUM(F167:F168)</f>
        <v>0</v>
      </c>
    </row>
    <row r="170" spans="1:6" ht="13.8">
      <c r="B170" s="407"/>
      <c r="E170" s="38"/>
      <c r="F170" s="196"/>
    </row>
    <row r="171" spans="1:6" s="5" customFormat="1" ht="18" customHeight="1">
      <c r="A171" s="95">
        <f>A159+1</f>
        <v>16</v>
      </c>
      <c r="B171" s="35"/>
      <c r="C171" s="96"/>
      <c r="D171" s="96"/>
      <c r="E171" s="38"/>
      <c r="F171" s="746"/>
    </row>
    <row r="172" spans="1:6" ht="13.8">
      <c r="A172" s="95" t="str">
        <f>CONCATENATE(A171,"a")</f>
        <v>16a</v>
      </c>
      <c r="B172" s="154" t="s">
        <v>1036</v>
      </c>
      <c r="E172" s="38"/>
      <c r="F172" s="739"/>
    </row>
    <row r="173" spans="1:6" ht="13.8">
      <c r="B173" s="31" t="s">
        <v>1035</v>
      </c>
      <c r="E173" s="734"/>
      <c r="F173" s="739"/>
    </row>
    <row r="174" spans="1:6" ht="13.8">
      <c r="B174" s="681" t="s">
        <v>127</v>
      </c>
      <c r="C174" s="403"/>
      <c r="E174" s="734"/>
      <c r="F174" s="739"/>
    </row>
    <row r="175" spans="1:6" ht="14.4" thickBot="1">
      <c r="B175" s="413" t="s">
        <v>26</v>
      </c>
      <c r="C175" s="41"/>
      <c r="D175" s="41"/>
      <c r="E175" s="113">
        <f>SUM(E173:E174)</f>
        <v>0</v>
      </c>
      <c r="F175" s="113">
        <f>SUM(F173:F174)</f>
        <v>0</v>
      </c>
    </row>
    <row r="176" spans="1:6" ht="13.8">
      <c r="B176" s="407"/>
      <c r="E176" s="734"/>
      <c r="F176" s="739"/>
    </row>
    <row r="177" spans="1:6" ht="13.8">
      <c r="B177" s="407"/>
      <c r="E177" s="734"/>
      <c r="F177" s="739"/>
    </row>
    <row r="178" spans="1:6" ht="13.8">
      <c r="A178" s="95" t="str">
        <f>CONCATENATE(A171,"b")</f>
        <v>16b</v>
      </c>
      <c r="B178" s="154" t="s">
        <v>1037</v>
      </c>
      <c r="E178" s="38"/>
      <c r="F178" s="739"/>
    </row>
    <row r="179" spans="1:6" ht="13.8">
      <c r="B179" s="31" t="s">
        <v>1035</v>
      </c>
      <c r="E179" s="734"/>
      <c r="F179" s="739"/>
    </row>
    <row r="180" spans="1:6" ht="13.8">
      <c r="B180" s="681" t="s">
        <v>127</v>
      </c>
      <c r="E180" s="734"/>
      <c r="F180" s="739"/>
    </row>
    <row r="181" spans="1:6" ht="14.4" thickBot="1">
      <c r="B181" s="413" t="s">
        <v>26</v>
      </c>
      <c r="C181" s="41"/>
      <c r="D181" s="41"/>
      <c r="E181" s="113">
        <f>SUM(E179:E180)</f>
        <v>0</v>
      </c>
      <c r="F181" s="113">
        <f>SUM(F179:F180)</f>
        <v>0</v>
      </c>
    </row>
    <row r="182" spans="1:6" ht="13.8">
      <c r="B182" s="407"/>
      <c r="E182" s="734"/>
      <c r="F182" s="739"/>
    </row>
    <row r="183" spans="1:6" ht="13.8">
      <c r="A183" s="106">
        <f>A171+1</f>
        <v>17</v>
      </c>
      <c r="B183" s="407"/>
      <c r="E183" s="734"/>
      <c r="F183" s="739"/>
    </row>
    <row r="184" spans="1:6" ht="13.8">
      <c r="A184" s="95" t="str">
        <f>CONCATENATE(A183,"a")</f>
        <v>17a</v>
      </c>
      <c r="B184" s="154" t="s">
        <v>1370</v>
      </c>
      <c r="E184" s="734"/>
      <c r="F184" s="739"/>
    </row>
    <row r="185" spans="1:6" ht="13.8">
      <c r="B185" s="31" t="s">
        <v>1371</v>
      </c>
      <c r="E185" s="734"/>
      <c r="F185" s="739"/>
    </row>
    <row r="186" spans="1:6" ht="13.8">
      <c r="B186" s="31" t="s">
        <v>1372</v>
      </c>
      <c r="E186" s="734"/>
      <c r="F186" s="739"/>
    </row>
    <row r="187" spans="1:6" ht="13.8">
      <c r="B187" s="31" t="s">
        <v>1373</v>
      </c>
      <c r="E187" s="734"/>
      <c r="F187" s="739"/>
    </row>
    <row r="188" spans="1:6" ht="14.4" thickBot="1">
      <c r="B188" s="413" t="s">
        <v>26</v>
      </c>
      <c r="C188" s="41"/>
      <c r="D188" s="41"/>
      <c r="E188" s="113">
        <f>SUM(E185:E187)</f>
        <v>0</v>
      </c>
      <c r="F188" s="113">
        <f>SUM(F185:F187)</f>
        <v>0</v>
      </c>
    </row>
    <row r="189" spans="1:6" ht="13.8">
      <c r="B189" s="154"/>
      <c r="E189" s="734"/>
      <c r="F189" s="739"/>
    </row>
    <row r="190" spans="1:6" ht="13.8">
      <c r="A190" s="95" t="str">
        <f>CONCATENATE(A183,"b")</f>
        <v>17b</v>
      </c>
      <c r="B190" s="154" t="s">
        <v>1374</v>
      </c>
      <c r="E190" s="734"/>
      <c r="F190" s="739"/>
    </row>
    <row r="191" spans="1:6" ht="13.8">
      <c r="B191" s="31" t="s">
        <v>1371</v>
      </c>
      <c r="E191" s="734"/>
      <c r="F191" s="739"/>
    </row>
    <row r="192" spans="1:6" ht="13.8">
      <c r="B192" s="31" t="s">
        <v>1372</v>
      </c>
      <c r="E192" s="734"/>
      <c r="F192" s="739"/>
    </row>
    <row r="193" spans="1:6" ht="13.8">
      <c r="B193" s="31" t="s">
        <v>1373</v>
      </c>
      <c r="E193" s="734"/>
      <c r="F193" s="739"/>
    </row>
    <row r="194" spans="1:6" ht="14.4" thickBot="1">
      <c r="B194" s="413" t="s">
        <v>26</v>
      </c>
      <c r="C194" s="41"/>
      <c r="D194" s="41"/>
      <c r="E194" s="41">
        <f>SUM(E191:E193)</f>
        <v>0</v>
      </c>
      <c r="F194" s="41">
        <f>SUM(F191:F193)</f>
        <v>0</v>
      </c>
    </row>
    <row r="195" spans="1:6" ht="13.8">
      <c r="B195" s="407"/>
      <c r="F195" s="169"/>
    </row>
    <row r="196" spans="1:6" s="5" customFormat="1" ht="14.1" customHeight="1">
      <c r="A196" s="95"/>
      <c r="B196" s="154"/>
      <c r="C196" s="96"/>
      <c r="D196" s="96"/>
      <c r="E196" s="96"/>
      <c r="F196" s="168"/>
    </row>
    <row r="197" spans="1:6" ht="13.8">
      <c r="A197" s="95">
        <f>A183+1</f>
        <v>18</v>
      </c>
      <c r="B197" s="154" t="s">
        <v>46</v>
      </c>
      <c r="F197" s="169"/>
    </row>
    <row r="198" spans="1:6" ht="13.8">
      <c r="A198" s="95"/>
      <c r="B198" s="154" t="s">
        <v>1030</v>
      </c>
      <c r="F198" s="169"/>
    </row>
    <row r="199" spans="1:6" ht="13.8">
      <c r="A199" s="672"/>
      <c r="B199" s="31" t="s">
        <v>59</v>
      </c>
      <c r="F199" s="196">
        <v>0</v>
      </c>
    </row>
    <row r="200" spans="1:6" s="5" customFormat="1" ht="13.8">
      <c r="A200" s="95"/>
      <c r="B200" s="31" t="s">
        <v>156</v>
      </c>
      <c r="C200" s="96"/>
      <c r="D200" s="96"/>
      <c r="E200" s="96"/>
      <c r="F200" s="197"/>
    </row>
    <row r="201" spans="1:6" s="5" customFormat="1" ht="13.8">
      <c r="A201" s="95"/>
      <c r="B201" s="676" t="s">
        <v>717</v>
      </c>
      <c r="C201" s="36"/>
      <c r="D201" s="36"/>
      <c r="E201" s="743">
        <f>SUM(E199:E200)</f>
        <v>0</v>
      </c>
      <c r="F201" s="743">
        <f>SUM(F199:F200)</f>
        <v>0</v>
      </c>
    </row>
    <row r="202" spans="1:6" ht="13.8">
      <c r="A202" s="95"/>
      <c r="B202" s="154"/>
      <c r="E202" s="38"/>
      <c r="F202" s="196"/>
    </row>
    <row r="203" spans="1:6" ht="13.8">
      <c r="A203" s="95"/>
      <c r="B203" s="154" t="s">
        <v>1029</v>
      </c>
      <c r="E203" s="38"/>
      <c r="F203" s="196"/>
    </row>
    <row r="204" spans="1:6" ht="13.8">
      <c r="A204" s="672"/>
      <c r="B204" s="31" t="s">
        <v>58</v>
      </c>
      <c r="E204" s="752">
        <f>' SCHEDULE 6-IGF'!E12</f>
        <v>1111330.29</v>
      </c>
      <c r="F204" s="196">
        <v>531434.86</v>
      </c>
    </row>
    <row r="205" spans="1:6" ht="13.8">
      <c r="A205" s="672"/>
      <c r="B205" s="31" t="s">
        <v>1286</v>
      </c>
      <c r="C205" s="119"/>
      <c r="D205" s="119"/>
      <c r="E205" s="747">
        <f>' SCHEDULE 6-IGF'!E14</f>
        <v>601548.41</v>
      </c>
      <c r="F205" s="196">
        <v>545820</v>
      </c>
    </row>
    <row r="206" spans="1:6" ht="13.8">
      <c r="A206" s="672"/>
      <c r="B206" s="31" t="s">
        <v>1287</v>
      </c>
      <c r="C206" s="119"/>
      <c r="D206" s="119"/>
      <c r="E206" s="747">
        <f>' SCHEDULE 6-IGF'!E15</f>
        <v>281830.25</v>
      </c>
      <c r="F206" s="196">
        <v>337906.04</v>
      </c>
    </row>
    <row r="207" spans="1:6" ht="13.8">
      <c r="A207" s="672"/>
      <c r="B207" s="31" t="s">
        <v>99</v>
      </c>
      <c r="C207" s="119"/>
      <c r="D207" s="119"/>
      <c r="E207" s="747">
        <f>' SCHEDULE 6-IGF'!E16</f>
        <v>1020</v>
      </c>
      <c r="F207" s="196"/>
    </row>
    <row r="208" spans="1:6" ht="13.8">
      <c r="A208" s="672"/>
      <c r="B208" s="31" t="s">
        <v>27</v>
      </c>
      <c r="E208" s="747">
        <f>' SCHEDULE 6-IGF'!E17</f>
        <v>22.5</v>
      </c>
      <c r="F208" s="196">
        <v>16279.57</v>
      </c>
    </row>
    <row r="209" spans="1:6" ht="13.8">
      <c r="A209" s="672"/>
      <c r="B209" s="31" t="s">
        <v>1480</v>
      </c>
      <c r="C209" s="96" t="s">
        <v>1575</v>
      </c>
      <c r="E209" s="747">
        <f>45300+720</f>
        <v>46020</v>
      </c>
      <c r="F209" s="9">
        <v>0</v>
      </c>
    </row>
    <row r="210" spans="1:6" s="5" customFormat="1" ht="13.8">
      <c r="A210" s="95"/>
      <c r="B210" s="676" t="s">
        <v>26</v>
      </c>
      <c r="C210" s="36"/>
      <c r="D210" s="36"/>
      <c r="E210" s="743">
        <f>SUM(E204:E209)</f>
        <v>2041771.4500000002</v>
      </c>
      <c r="F210" s="743">
        <f>SUM(F204:F209)</f>
        <v>1431440.47</v>
      </c>
    </row>
    <row r="211" spans="1:6" s="5" customFormat="1" ht="14.1" customHeight="1" thickBot="1">
      <c r="A211" s="95"/>
      <c r="B211" s="413" t="s">
        <v>753</v>
      </c>
      <c r="C211" s="41"/>
      <c r="D211" s="41"/>
      <c r="E211" s="113">
        <f>E201+E210</f>
        <v>2041771.4500000002</v>
      </c>
      <c r="F211" s="968">
        <f>F201+F204+F205+F208+F206</f>
        <v>1431440.47</v>
      </c>
    </row>
    <row r="212" spans="1:6" s="5" customFormat="1" ht="14.1" customHeight="1">
      <c r="A212" s="95"/>
      <c r="B212" s="154"/>
      <c r="C212" s="96"/>
      <c r="D212" s="96"/>
      <c r="E212" s="96"/>
      <c r="F212" s="168"/>
    </row>
    <row r="213" spans="1:6" ht="13.8">
      <c r="A213" s="95">
        <f>A197+1</f>
        <v>19</v>
      </c>
      <c r="B213" s="154" t="s">
        <v>1028</v>
      </c>
      <c r="C213" s="96">
        <v>5</v>
      </c>
      <c r="F213" s="169"/>
    </row>
    <row r="214" spans="1:6" ht="13.8">
      <c r="A214" s="95"/>
      <c r="B214" s="101" t="s">
        <v>671</v>
      </c>
      <c r="F214" s="169"/>
    </row>
    <row r="215" spans="1:6" s="5" customFormat="1" ht="12.6" customHeight="1">
      <c r="A215" s="95"/>
      <c r="B215" s="31" t="str">
        <f>' SCHEDULE 5-GRANT SCHEDULE'!A8</f>
        <v>GoG Subventions-Payroll</v>
      </c>
      <c r="C215" s="96"/>
      <c r="D215" s="96"/>
      <c r="E215" s="38">
        <f>' SCHEDULE 5-GRANT SCHEDULE'!E8</f>
        <v>8050704.4299999997</v>
      </c>
      <c r="F215" s="196">
        <v>6709132.1799999997</v>
      </c>
    </row>
    <row r="216" spans="1:6" s="5" customFormat="1" ht="12.6" customHeight="1">
      <c r="A216" s="95"/>
      <c r="B216" s="31" t="str">
        <f>' SCHEDULE 5-GRANT SCHEDULE'!A9</f>
        <v>GoG Subventions-Decentralised Goods &amp; Services</v>
      </c>
      <c r="C216" s="96"/>
      <c r="D216" s="96"/>
      <c r="E216" s="969">
        <f>' SCHEDULE 5-GRANT SCHEDULE'!E9</f>
        <v>0</v>
      </c>
      <c r="F216" s="196">
        <v>45636.68</v>
      </c>
    </row>
    <row r="217" spans="1:6" s="5" customFormat="1" ht="12.6" customHeight="1">
      <c r="A217" s="95"/>
      <c r="B217" s="31" t="str">
        <f>' SCHEDULE 5-GRANT SCHEDULE'!A10</f>
        <v>District Assembly Common Fund (DACF)</v>
      </c>
      <c r="C217" s="96"/>
      <c r="D217" s="96"/>
      <c r="E217" s="38">
        <f>' SCHEDULE 5-GRANT SCHEDULE'!E10</f>
        <v>3557969.12</v>
      </c>
      <c r="F217" s="196">
        <v>2588232.23</v>
      </c>
    </row>
    <row r="218" spans="1:6" s="5" customFormat="1" ht="12.6" customHeight="1">
      <c r="A218" s="95"/>
      <c r="B218" s="31" t="str">
        <f>' SCHEDULE 5-GRANT SCHEDULE'!A11</f>
        <v>District Development Facility (DDF/DPAT)</v>
      </c>
      <c r="C218" s="96"/>
      <c r="D218" s="96"/>
      <c r="E218" s="38">
        <f>' SCHEDULE 5-GRANT SCHEDULE'!E11</f>
        <v>1816670</v>
      </c>
      <c r="F218" s="746">
        <v>0</v>
      </c>
    </row>
    <row r="219" spans="1:6" s="5" customFormat="1" ht="12.6" customHeight="1">
      <c r="A219" s="95"/>
      <c r="B219" s="31" t="str">
        <f>' SCHEDULE 5-GRANT SCHEDULE'!A12</f>
        <v>District Development Facility (DDF/RSD)</v>
      </c>
      <c r="C219" s="96"/>
      <c r="D219" s="96"/>
      <c r="E219" s="38">
        <f>' SCHEDULE 5-GRANT SCHEDULE'!E12</f>
        <v>0</v>
      </c>
      <c r="F219" s="746"/>
    </row>
    <row r="220" spans="1:6" s="5" customFormat="1" ht="12.6" customHeight="1">
      <c r="A220" s="95"/>
      <c r="B220" s="31" t="str">
        <f>' SCHEDULE 5-GRANT SCHEDULE'!A13</f>
        <v>Urban Development Grant (UDG)</v>
      </c>
      <c r="C220" s="96"/>
      <c r="D220" s="96"/>
      <c r="E220" s="38">
        <f>' SCHEDULE 5-GRANT SCHEDULE'!E13</f>
        <v>0</v>
      </c>
      <c r="F220" s="746"/>
    </row>
    <row r="221" spans="1:6" s="5" customFormat="1" ht="12.6" customHeight="1">
      <c r="A221" s="95"/>
      <c r="B221" s="31" t="str">
        <f>' SCHEDULE 5-GRANT SCHEDULE'!A14</f>
        <v>Savanah Investment Program (SIP)</v>
      </c>
      <c r="C221" s="96"/>
      <c r="D221" s="96"/>
      <c r="E221" s="38">
        <f>' SCHEDULE 5-GRANT SCHEDULE'!E14</f>
        <v>0</v>
      </c>
      <c r="F221" s="746"/>
    </row>
    <row r="222" spans="1:6" s="5" customFormat="1" ht="12.6" customHeight="1">
      <c r="A222" s="95"/>
      <c r="B222" s="31" t="str">
        <f>' SCHEDULE 5-GRANT SCHEDULE'!A15</f>
        <v>Modernized Agriculture in Ghana (MAG)</v>
      </c>
      <c r="C222" s="96"/>
      <c r="D222" s="96"/>
      <c r="E222" s="969">
        <f>' SCHEDULE 5-GRANT SCHEDULE'!E15</f>
        <v>0</v>
      </c>
      <c r="F222" s="196">
        <v>59098.61</v>
      </c>
    </row>
    <row r="223" spans="1:6" s="5" customFormat="1" ht="12.6" customHeight="1">
      <c r="A223" s="95"/>
      <c r="B223" s="31" t="str">
        <f>' SCHEDULE 5-GRANT SCHEDULE'!A16</f>
        <v>MP Common Fund</v>
      </c>
      <c r="C223" s="96"/>
      <c r="D223" s="96"/>
      <c r="E223" s="38">
        <f>' SCHEDULE 5-GRANT SCHEDULE'!E16</f>
        <v>656044.41</v>
      </c>
      <c r="F223" s="196">
        <v>383033.72</v>
      </c>
    </row>
    <row r="224" spans="1:6" s="5" customFormat="1" ht="12.6" customHeight="1">
      <c r="A224" s="95"/>
      <c r="B224" s="31" t="str">
        <f>' SCHEDULE 5-GRANT SCHEDULE'!A17</f>
        <v>Multi Sectoral HIV/AIDS Project (M-SHAP)</v>
      </c>
      <c r="C224" s="96"/>
      <c r="D224" s="96"/>
      <c r="E224" s="38">
        <f>' SCHEDULE 5-GRANT SCHEDULE'!E17</f>
        <v>11525.01</v>
      </c>
      <c r="F224" s="196">
        <v>15366.68</v>
      </c>
    </row>
    <row r="225" spans="1:9" s="5" customFormat="1" ht="12.6" customHeight="1">
      <c r="A225" s="95"/>
      <c r="B225" s="31" t="s">
        <v>1588</v>
      </c>
      <c r="C225" s="96"/>
      <c r="D225" s="96"/>
      <c r="E225" s="38">
        <v>3841.67</v>
      </c>
      <c r="F225" s="196"/>
    </row>
    <row r="226" spans="1:9" s="5" customFormat="1" ht="12.6" customHeight="1">
      <c r="A226" s="95"/>
      <c r="B226" s="31" t="str">
        <f>' SCHEDULE 5-GRANT SCHEDULE'!A18</f>
        <v>Ghana Secondary City Support Program (GSOP)</v>
      </c>
      <c r="C226" s="96"/>
      <c r="D226" s="96"/>
      <c r="E226" s="38">
        <f>' SCHEDULE 5-GRANT SCHEDULE'!E18</f>
        <v>0</v>
      </c>
      <c r="F226" s="746"/>
    </row>
    <row r="227" spans="1:9" s="5" customFormat="1" ht="12.6" customHeight="1">
      <c r="A227" s="95"/>
      <c r="B227" s="31" t="str">
        <f>' SCHEDULE 5-GRANT SCHEDULE'!A19</f>
        <v>Persons With Disability (PWD)</v>
      </c>
      <c r="C227" s="96"/>
      <c r="D227" s="96"/>
      <c r="E227" s="38">
        <f>' SCHEDULE 5-GRANT SCHEDULE'!E19</f>
        <v>268102.5</v>
      </c>
      <c r="F227" s="196">
        <v>147316.79</v>
      </c>
    </row>
    <row r="228" spans="1:9" ht="12.6" customHeight="1">
      <c r="A228" s="672"/>
      <c r="B228" s="31" t="str">
        <f>' SCHEDULE 5-GRANT SCHEDULE'!A20</f>
        <v xml:space="preserve">Other Central Government Transfers </v>
      </c>
      <c r="C228" s="123"/>
      <c r="D228" s="123"/>
      <c r="E228" s="38">
        <f>' SCHEDULE 5-GRANT SCHEDULE'!E20</f>
        <v>0</v>
      </c>
      <c r="F228" s="196"/>
      <c r="I228" s="967">
        <v>0</v>
      </c>
    </row>
    <row r="229" spans="1:9" ht="12.6" customHeight="1">
      <c r="A229" s="672"/>
      <c r="B229" s="31" t="str">
        <f>' SCHEDULE 5-GRANT SCHEDULE'!A21</f>
        <v>Other Grants (UNICEF)</v>
      </c>
      <c r="C229" s="123"/>
      <c r="D229" s="123"/>
      <c r="E229" s="38">
        <f>' SCHEDULE 5-GRANT SCHEDULE'!E21</f>
        <v>30000</v>
      </c>
      <c r="F229" s="196">
        <v>30000</v>
      </c>
    </row>
    <row r="230" spans="1:9" ht="12.6" customHeight="1">
      <c r="A230" s="672"/>
      <c r="B230" s="573" t="s">
        <v>766</v>
      </c>
      <c r="C230" s="574"/>
      <c r="D230" s="574"/>
      <c r="E230" s="743">
        <f>SUM(E215:E229)</f>
        <v>14394857.140000001</v>
      </c>
      <c r="F230" s="743">
        <f>SUM(F215:F229)</f>
        <v>9977816.8899999987</v>
      </c>
    </row>
    <row r="231" spans="1:9" ht="12.6" customHeight="1">
      <c r="A231" s="672"/>
      <c r="B231" s="678"/>
      <c r="C231" s="123"/>
      <c r="D231" s="123"/>
      <c r="E231" s="123"/>
      <c r="F231" s="169"/>
    </row>
    <row r="232" spans="1:9" ht="13.8">
      <c r="A232" s="672"/>
      <c r="B232" s="101" t="s">
        <v>672</v>
      </c>
      <c r="E232" s="38"/>
      <c r="F232" s="196"/>
    </row>
    <row r="233" spans="1:9" ht="13.8">
      <c r="A233" s="672"/>
      <c r="B233" s="31" t="s">
        <v>1108</v>
      </c>
      <c r="E233" s="38">
        <f>' SCHEDULE 5-GRANT SCHEDULE'!E44</f>
        <v>0</v>
      </c>
      <c r="F233" s="196"/>
    </row>
    <row r="234" spans="1:9" ht="13.8">
      <c r="A234" s="672"/>
      <c r="B234" s="31" t="s">
        <v>1109</v>
      </c>
      <c r="E234" s="38"/>
      <c r="F234" s="196"/>
    </row>
    <row r="235" spans="1:9" ht="13.8">
      <c r="A235" s="672"/>
      <c r="B235" s="573" t="s">
        <v>766</v>
      </c>
      <c r="C235" s="36"/>
      <c r="D235" s="36"/>
      <c r="E235" s="743">
        <f>SUM(E233:E234)</f>
        <v>0</v>
      </c>
      <c r="F235" s="743">
        <f>SUM(F233:F234)</f>
        <v>0</v>
      </c>
    </row>
    <row r="236" spans="1:9" ht="13.8">
      <c r="A236" s="672"/>
      <c r="B236" s="31"/>
      <c r="E236" s="38"/>
      <c r="F236" s="196"/>
    </row>
    <row r="237" spans="1:9" s="5" customFormat="1" ht="14.4" thickBot="1">
      <c r="A237" s="95"/>
      <c r="B237" s="677" t="s">
        <v>26</v>
      </c>
      <c r="C237" s="34"/>
      <c r="D237" s="34"/>
      <c r="E237" s="744">
        <f>E230+E235</f>
        <v>14394857.140000001</v>
      </c>
      <c r="F237" s="744">
        <f>F230+F235</f>
        <v>9977816.8899999987</v>
      </c>
    </row>
    <row r="238" spans="1:9" s="5" customFormat="1" ht="13.8">
      <c r="A238" s="95"/>
      <c r="B238" s="406"/>
      <c r="C238" s="94"/>
      <c r="D238" s="94"/>
      <c r="E238" s="738"/>
      <c r="F238" s="738"/>
    </row>
    <row r="239" spans="1:9" s="5" customFormat="1" ht="12.6" customHeight="1">
      <c r="A239" s="95"/>
      <c r="B239" s="154"/>
      <c r="C239" s="96"/>
      <c r="D239" s="96"/>
      <c r="E239" s="38"/>
      <c r="F239" s="746"/>
    </row>
    <row r="240" spans="1:9" s="5" customFormat="1" ht="12.6" customHeight="1">
      <c r="A240" s="95">
        <f>A213+1</f>
        <v>20</v>
      </c>
      <c r="B240" s="101" t="s">
        <v>665</v>
      </c>
      <c r="C240" s="96"/>
      <c r="D240" s="96"/>
      <c r="E240" s="38"/>
      <c r="F240" s="746"/>
    </row>
    <row r="241" spans="1:6" s="5" customFormat="1" ht="12.6" customHeight="1">
      <c r="A241" s="95"/>
      <c r="B241" s="31" t="s">
        <v>666</v>
      </c>
      <c r="C241" s="96"/>
      <c r="D241" s="96"/>
      <c r="E241" s="38">
        <f>' SCHEDULE 8-INTEREST INCOME'!C16</f>
        <v>4572.75</v>
      </c>
      <c r="F241" s="746"/>
    </row>
    <row r="242" spans="1:6" s="5" customFormat="1" ht="12.6" customHeight="1">
      <c r="A242" s="95"/>
      <c r="B242" s="31" t="s">
        <v>667</v>
      </c>
      <c r="C242" s="96"/>
      <c r="D242" s="96"/>
      <c r="E242" s="38"/>
      <c r="F242" s="746"/>
    </row>
    <row r="243" spans="1:6" s="5" customFormat="1" ht="12.6" customHeight="1" thickBot="1">
      <c r="A243" s="95"/>
      <c r="B243" s="413" t="s">
        <v>26</v>
      </c>
      <c r="C243" s="41"/>
      <c r="D243" s="41"/>
      <c r="E243" s="113">
        <f>SUM(E241:E242)</f>
        <v>4572.75</v>
      </c>
      <c r="F243" s="113">
        <f>SUM(F241:F242)</f>
        <v>0</v>
      </c>
    </row>
    <row r="244" spans="1:6" s="5" customFormat="1" ht="12.6" customHeight="1">
      <c r="A244" s="95"/>
      <c r="B244" s="154"/>
      <c r="C244" s="96"/>
      <c r="D244" s="96"/>
      <c r="E244" s="96"/>
      <c r="F244" s="168"/>
    </row>
    <row r="245" spans="1:6" s="5" customFormat="1" ht="12.6" customHeight="1">
      <c r="A245" s="95"/>
      <c r="B245" s="407"/>
      <c r="C245" s="96"/>
      <c r="D245" s="96"/>
      <c r="E245" s="96"/>
      <c r="F245" s="168"/>
    </row>
    <row r="246" spans="1:6" s="5" customFormat="1" ht="12.6" customHeight="1">
      <c r="A246" s="95"/>
      <c r="B246" s="154"/>
      <c r="C246" s="96"/>
      <c r="D246" s="96"/>
      <c r="E246" s="96"/>
      <c r="F246" s="168"/>
    </row>
    <row r="247" spans="1:6" s="5" customFormat="1" ht="12.6" customHeight="1">
      <c r="A247" s="95"/>
      <c r="B247" s="154" t="s">
        <v>661</v>
      </c>
      <c r="C247" s="96"/>
      <c r="D247" s="96"/>
      <c r="E247" s="96"/>
      <c r="F247" s="168"/>
    </row>
    <row r="248" spans="1:6" s="5" customFormat="1" ht="12.6" customHeight="1">
      <c r="A248" s="95"/>
      <c r="B248" s="154" t="s">
        <v>662</v>
      </c>
      <c r="C248" s="96"/>
      <c r="D248" s="96"/>
      <c r="E248" s="96"/>
      <c r="F248" s="168"/>
    </row>
    <row r="249" spans="1:6" s="5" customFormat="1" ht="12.6" customHeight="1">
      <c r="A249" s="95"/>
      <c r="B249" s="31" t="s">
        <v>1026</v>
      </c>
      <c r="C249" s="96"/>
      <c r="D249" s="96"/>
      <c r="E249" s="38">
        <f>E201</f>
        <v>0</v>
      </c>
      <c r="F249" s="38">
        <f>F201</f>
        <v>0</v>
      </c>
    </row>
    <row r="250" spans="1:6" s="5" customFormat="1" ht="12.6" customHeight="1">
      <c r="A250" s="95"/>
      <c r="B250" s="31" t="s">
        <v>1027</v>
      </c>
      <c r="C250" s="96"/>
      <c r="D250" s="96"/>
      <c r="E250" s="38">
        <f>E243</f>
        <v>4572.75</v>
      </c>
      <c r="F250" s="38">
        <f>F243</f>
        <v>0</v>
      </c>
    </row>
    <row r="251" spans="1:6" s="5" customFormat="1" ht="12.6" customHeight="1">
      <c r="A251" s="95"/>
      <c r="B251" s="154" t="s">
        <v>663</v>
      </c>
      <c r="C251" s="96"/>
      <c r="D251" s="96"/>
      <c r="E251" s="38"/>
      <c r="F251" s="746"/>
    </row>
    <row r="252" spans="1:6" ht="11.4" customHeight="1">
      <c r="A252" s="672"/>
      <c r="B252" s="31" t="s">
        <v>1024</v>
      </c>
      <c r="E252" s="38">
        <f>E237</f>
        <v>14394857.140000001</v>
      </c>
      <c r="F252" s="38">
        <f>F237</f>
        <v>9977816.8899999987</v>
      </c>
    </row>
    <row r="253" spans="1:6" ht="11.4" customHeight="1">
      <c r="A253" s="672"/>
      <c r="B253" s="31" t="s">
        <v>1023</v>
      </c>
      <c r="C253" s="96">
        <v>6</v>
      </c>
      <c r="E253" s="38">
        <f>E211</f>
        <v>2041771.4500000002</v>
      </c>
      <c r="F253" s="38">
        <f>F211</f>
        <v>1431440.47</v>
      </c>
    </row>
    <row r="254" spans="1:6" ht="11.4" customHeight="1" thickBot="1">
      <c r="A254" s="672"/>
      <c r="B254" s="413" t="s">
        <v>26</v>
      </c>
      <c r="C254" s="41"/>
      <c r="D254" s="41"/>
      <c r="E254" s="113">
        <f>SUM(E249:E253)</f>
        <v>16441201.34</v>
      </c>
      <c r="F254" s="113">
        <f>SUM(F249:F253)</f>
        <v>11409257.359999999</v>
      </c>
    </row>
    <row r="255" spans="1:6" ht="11.4" customHeight="1">
      <c r="A255" s="672"/>
      <c r="B255" s="154"/>
      <c r="F255" s="169"/>
    </row>
    <row r="256" spans="1:6" ht="11.4" customHeight="1">
      <c r="A256" s="672"/>
      <c r="B256" s="154"/>
      <c r="F256" s="169"/>
    </row>
    <row r="257" spans="1:6" ht="13.8">
      <c r="A257" s="95">
        <f>A240+1</f>
        <v>21</v>
      </c>
      <c r="B257" s="154" t="s">
        <v>686</v>
      </c>
      <c r="C257" s="96">
        <v>3</v>
      </c>
      <c r="F257" s="169"/>
    </row>
    <row r="258" spans="1:6" ht="13.8">
      <c r="A258" s="672"/>
      <c r="B258" s="31" t="s">
        <v>1424</v>
      </c>
      <c r="E258" s="38">
        <f>'SCHEDULE 7 -EXP BY FUND SOURCE'!N17</f>
        <v>8050704.4299999997</v>
      </c>
      <c r="F258" s="196">
        <v>6709132.1799999997</v>
      </c>
    </row>
    <row r="259" spans="1:6" ht="13.8">
      <c r="A259" s="672"/>
      <c r="B259" s="31" t="s">
        <v>61</v>
      </c>
      <c r="E259" s="38">
        <f>'SCHEDULE 7 -EXP BY FUND SOURCE'!N18</f>
        <v>133771.89000000001</v>
      </c>
      <c r="F259" s="196">
        <v>69989.08</v>
      </c>
    </row>
    <row r="260" spans="1:6" ht="13.8">
      <c r="A260" s="672"/>
      <c r="B260" s="31" t="s">
        <v>62</v>
      </c>
      <c r="E260" s="38">
        <f>'SCHEDULE 7 -EXP BY FUND SOURCE'!N19</f>
        <v>10929.6</v>
      </c>
      <c r="F260" s="196">
        <v>119800.68</v>
      </c>
    </row>
    <row r="261" spans="1:6" ht="13.8">
      <c r="A261" s="672"/>
      <c r="B261" s="31" t="s">
        <v>152</v>
      </c>
      <c r="E261" s="38">
        <f>'SCHEDULE 7 -EXP BY FUND SOURCE'!N20</f>
        <v>2268.2399999999998</v>
      </c>
      <c r="F261" s="196">
        <v>27137.72</v>
      </c>
    </row>
    <row r="262" spans="1:6" ht="13.8">
      <c r="A262" s="672"/>
      <c r="B262" s="31" t="s">
        <v>36</v>
      </c>
      <c r="E262" s="38">
        <f>'SCHEDULE 7 -EXP BY FUND SOURCE'!N21</f>
        <v>0</v>
      </c>
      <c r="F262" s="196"/>
    </row>
    <row r="263" spans="1:6" ht="13.8">
      <c r="A263" s="672"/>
      <c r="B263" s="31" t="s">
        <v>37</v>
      </c>
      <c r="E263" s="38">
        <f>'SCHEDULE 7 -EXP BY FUND SOURCE'!N22</f>
        <v>0</v>
      </c>
      <c r="F263" s="196"/>
    </row>
    <row r="264" spans="1:6" ht="13.8">
      <c r="A264" s="672"/>
      <c r="B264" s="31" t="s">
        <v>64</v>
      </c>
      <c r="E264" s="38">
        <f>'SCHEDULE 7 -EXP BY FUND SOURCE'!N23</f>
        <v>0</v>
      </c>
      <c r="F264" s="196"/>
    </row>
    <row r="265" spans="1:6" s="5" customFormat="1" ht="14.4" thickBot="1">
      <c r="A265" s="95"/>
      <c r="B265" s="413" t="s">
        <v>100</v>
      </c>
      <c r="C265" s="41"/>
      <c r="D265" s="41"/>
      <c r="E265" s="113">
        <f>SUM(E258:E264)</f>
        <v>8197674.1599999992</v>
      </c>
      <c r="F265" s="113">
        <f>SUM(F258:F264)</f>
        <v>6926059.6599999992</v>
      </c>
    </row>
    <row r="266" spans="1:6" s="5" customFormat="1" ht="13.8">
      <c r="A266" s="95"/>
      <c r="B266" s="407"/>
      <c r="C266" s="96"/>
      <c r="D266" s="96"/>
      <c r="E266" s="38"/>
      <c r="F266" s="746"/>
    </row>
    <row r="267" spans="1:6" ht="14.1" customHeight="1">
      <c r="A267" s="95">
        <f>A257+1</f>
        <v>22</v>
      </c>
      <c r="B267" s="154" t="s">
        <v>683</v>
      </c>
      <c r="C267" s="96" t="str">
        <f>'SCHEDULE 7 -EXP BY FUND SOURCE'!A3</f>
        <v>SCHEDULE 7</v>
      </c>
      <c r="F267" s="169"/>
    </row>
    <row r="268" spans="1:6" ht="14.1" customHeight="1">
      <c r="A268" s="672"/>
      <c r="B268" s="31" t="s">
        <v>93</v>
      </c>
      <c r="E268" s="38">
        <f>'SCHEDULE 7 -EXP BY FUND SOURCE'!N27</f>
        <v>140585.01</v>
      </c>
      <c r="F268" s="196">
        <v>312215.26</v>
      </c>
    </row>
    <row r="269" spans="1:6" ht="14.1" customHeight="1">
      <c r="A269" s="672"/>
      <c r="B269" s="31" t="s">
        <v>65</v>
      </c>
      <c r="E269" s="38">
        <f>'SCHEDULE 7 -EXP BY FUND SOURCE'!N28</f>
        <v>115020.96</v>
      </c>
      <c r="F269" s="196">
        <v>164694.44</v>
      </c>
    </row>
    <row r="270" spans="1:6" ht="14.1" customHeight="1">
      <c r="A270" s="672"/>
      <c r="B270" s="31" t="s">
        <v>66</v>
      </c>
      <c r="E270" s="38">
        <f>'SCHEDULE 7 -EXP BY FUND SOURCE'!N29</f>
        <v>358389.27</v>
      </c>
      <c r="F270" s="196">
        <v>20435.71</v>
      </c>
    </row>
    <row r="271" spans="1:6" ht="14.1" customHeight="1">
      <c r="A271" s="672"/>
      <c r="B271" s="31" t="s">
        <v>670</v>
      </c>
      <c r="E271" s="38">
        <f>'SCHEDULE 7 -EXP BY FUND SOURCE'!N30</f>
        <v>0</v>
      </c>
      <c r="F271" s="196">
        <v>378947.5</v>
      </c>
    </row>
    <row r="272" spans="1:6" ht="14.1" customHeight="1">
      <c r="A272" s="672"/>
      <c r="B272" s="31" t="s">
        <v>67</v>
      </c>
      <c r="E272" s="38">
        <f>'SCHEDULE 7 -EXP BY FUND SOURCE'!N31</f>
        <v>558081.02</v>
      </c>
      <c r="F272" s="196">
        <v>348201.79</v>
      </c>
    </row>
    <row r="273" spans="1:6" ht="14.1" customHeight="1">
      <c r="A273" s="672"/>
      <c r="B273" s="31" t="s">
        <v>68</v>
      </c>
      <c r="E273" s="38">
        <f>'SCHEDULE 7 -EXP BY FUND SOURCE'!N32+'PAYABLE-RECEIVABLE SCHEDULE 1'!G13</f>
        <v>36040.9</v>
      </c>
      <c r="F273" s="196">
        <v>304806.68</v>
      </c>
    </row>
    <row r="274" spans="1:6" ht="14.1" customHeight="1">
      <c r="A274" s="672"/>
      <c r="B274" s="31" t="s">
        <v>157</v>
      </c>
      <c r="E274" s="38">
        <f>'SCHEDULE 7 -EXP BY FUND SOURCE'!N33</f>
        <v>962676.95</v>
      </c>
      <c r="F274" s="196">
        <v>396397.58</v>
      </c>
    </row>
    <row r="275" spans="1:6" ht="14.1" customHeight="1">
      <c r="A275" s="672"/>
      <c r="B275" s="31" t="s">
        <v>69</v>
      </c>
      <c r="E275" s="38">
        <f>'SCHEDULE 7 -EXP BY FUND SOURCE'!N34</f>
        <v>146446.99</v>
      </c>
      <c r="F275" s="196">
        <v>71531.58</v>
      </c>
    </row>
    <row r="276" spans="1:6" ht="14.1" customHeight="1">
      <c r="A276" s="672"/>
      <c r="B276" s="31" t="s">
        <v>70</v>
      </c>
      <c r="E276" s="38">
        <f>'SCHEDULE 7 -EXP BY FUND SOURCE'!N35</f>
        <v>210963.9</v>
      </c>
      <c r="F276" s="196">
        <v>416128.35</v>
      </c>
    </row>
    <row r="277" spans="1:6" ht="14.1" customHeight="1">
      <c r="A277" s="672"/>
      <c r="B277" s="31" t="s">
        <v>131</v>
      </c>
      <c r="E277" s="38">
        <f>'SCHEDULE 7 -EXP BY FUND SOURCE'!N36</f>
        <v>4639.8899999999994</v>
      </c>
      <c r="F277" s="196">
        <v>9296.17</v>
      </c>
    </row>
    <row r="278" spans="1:6" ht="13.8">
      <c r="A278" s="672"/>
      <c r="B278" s="31" t="s">
        <v>71</v>
      </c>
      <c r="C278" s="120"/>
      <c r="D278" s="120"/>
      <c r="E278" s="38">
        <f>'SCHEDULE 7 -EXP BY FUND SOURCE'!N37</f>
        <v>122000</v>
      </c>
      <c r="F278" s="196">
        <v>0</v>
      </c>
    </row>
    <row r="279" spans="1:6" ht="13.8">
      <c r="A279" s="672"/>
      <c r="B279" s="31" t="s">
        <v>113</v>
      </c>
      <c r="E279" s="38">
        <f>'SCHEDULE 7 -EXP BY FUND SOURCE'!N38</f>
        <v>0</v>
      </c>
      <c r="F279" s="196">
        <v>0</v>
      </c>
    </row>
    <row r="280" spans="1:6" s="5" customFormat="1" ht="14.4" thickBot="1">
      <c r="A280" s="95"/>
      <c r="B280" s="413" t="s">
        <v>101</v>
      </c>
      <c r="C280" s="121"/>
      <c r="D280" s="121"/>
      <c r="E280" s="113">
        <f>SUM(E268:E279)</f>
        <v>2654844.8899999997</v>
      </c>
      <c r="F280" s="113">
        <f>SUM(F268:F279)</f>
        <v>2422655.06</v>
      </c>
    </row>
    <row r="281" spans="1:6" ht="13.8">
      <c r="A281" s="672"/>
      <c r="B281" s="407"/>
      <c r="F281" s="169"/>
    </row>
    <row r="282" spans="1:6" ht="13.8">
      <c r="A282" s="95">
        <f>A267+1</f>
        <v>23</v>
      </c>
      <c r="B282" s="154" t="s">
        <v>751</v>
      </c>
      <c r="C282" s="118" t="str">
        <f>'SCHEDULE 7 -EXP BY FUND SOURCE'!A3</f>
        <v>SCHEDULE 7</v>
      </c>
      <c r="D282" s="118"/>
      <c r="E282" s="118"/>
      <c r="F282" s="169"/>
    </row>
    <row r="283" spans="1:6" ht="13.8">
      <c r="A283" s="672"/>
      <c r="B283" s="31" t="s">
        <v>85</v>
      </c>
      <c r="E283" s="38">
        <f>'SCHEDULE 7 -EXP BY FUND SOURCE'!N42</f>
        <v>0</v>
      </c>
      <c r="F283" s="196">
        <v>0</v>
      </c>
    </row>
    <row r="284" spans="1:6" ht="13.8">
      <c r="A284" s="672"/>
      <c r="B284" s="31" t="s">
        <v>86</v>
      </c>
      <c r="E284" s="38">
        <f>'SCHEDULE 7 -EXP BY FUND SOURCE'!N43</f>
        <v>0</v>
      </c>
      <c r="F284" s="196"/>
    </row>
    <row r="285" spans="1:6" s="5" customFormat="1" ht="14.4" thickBot="1">
      <c r="A285" s="95"/>
      <c r="B285" s="413" t="s">
        <v>101</v>
      </c>
      <c r="C285" s="41"/>
      <c r="D285" s="41"/>
      <c r="E285" s="113">
        <f>SUM(E283:E284)</f>
        <v>0</v>
      </c>
      <c r="F285" s="113">
        <f>SUM(F283:F284)</f>
        <v>0</v>
      </c>
    </row>
    <row r="286" spans="1:6" s="5" customFormat="1" ht="13.8">
      <c r="A286" s="95"/>
      <c r="B286" s="154"/>
      <c r="C286" s="96"/>
      <c r="D286" s="96"/>
      <c r="E286" s="38"/>
      <c r="F286" s="746"/>
    </row>
    <row r="287" spans="1:6" s="5" customFormat="1" ht="13.8">
      <c r="A287" s="95">
        <f>A282+1</f>
        <v>24</v>
      </c>
      <c r="B287" s="154" t="s">
        <v>687</v>
      </c>
      <c r="C287" s="96" t="str">
        <f>'SCHEDULE 7 -EXP BY FUND SOURCE'!A3</f>
        <v>SCHEDULE 7</v>
      </c>
      <c r="D287" s="96"/>
      <c r="E287" s="38"/>
      <c r="F287" s="746"/>
    </row>
    <row r="288" spans="1:6" s="5" customFormat="1" ht="13.8">
      <c r="A288" s="95"/>
      <c r="B288" s="427" t="s">
        <v>119</v>
      </c>
      <c r="C288" s="96"/>
      <c r="D288" s="96"/>
      <c r="E288" s="38">
        <f>'SCHEDULE 7 -EXP BY FUND SOURCE'!N47</f>
        <v>0</v>
      </c>
      <c r="F288" s="746"/>
    </row>
    <row r="289" spans="1:6" s="5" customFormat="1" ht="13.8">
      <c r="A289" s="95"/>
      <c r="B289" s="427" t="s">
        <v>129</v>
      </c>
      <c r="C289" s="96"/>
      <c r="D289" s="96"/>
      <c r="E289" s="38">
        <f>'SCHEDULE 7 -EXP BY FUND SOURCE'!N48</f>
        <v>0</v>
      </c>
      <c r="F289" s="746"/>
    </row>
    <row r="290" spans="1:6" s="5" customFormat="1" ht="13.8">
      <c r="A290" s="95"/>
      <c r="B290" s="31" t="s">
        <v>116</v>
      </c>
      <c r="C290" s="96"/>
      <c r="D290" s="96"/>
      <c r="E290" s="38">
        <f>'SCHEDULE 7 -EXP BY FUND SOURCE'!N49</f>
        <v>0</v>
      </c>
      <c r="F290" s="746"/>
    </row>
    <row r="291" spans="1:6" s="5" customFormat="1" ht="13.8">
      <c r="A291" s="95"/>
      <c r="B291" s="31" t="s">
        <v>160</v>
      </c>
      <c r="C291" s="96"/>
      <c r="D291" s="96"/>
      <c r="E291" s="38">
        <f>'SCHEDULE 7 -EXP BY FUND SOURCE'!N50</f>
        <v>0</v>
      </c>
      <c r="F291" s="746"/>
    </row>
    <row r="292" spans="1:6" s="5" customFormat="1" ht="14.4" thickBot="1">
      <c r="A292" s="95"/>
      <c r="B292" s="413" t="s">
        <v>101</v>
      </c>
      <c r="C292" s="41"/>
      <c r="D292" s="41"/>
      <c r="E292" s="113">
        <f>SUM(E288:E291)</f>
        <v>0</v>
      </c>
      <c r="F292" s="113">
        <f>SUM(F288:F291)</f>
        <v>0</v>
      </c>
    </row>
    <row r="293" spans="1:6" s="5" customFormat="1" ht="13.8">
      <c r="A293" s="95"/>
      <c r="B293" s="154"/>
      <c r="C293" s="96"/>
      <c r="D293" s="96"/>
      <c r="E293" s="38"/>
      <c r="F293" s="746"/>
    </row>
    <row r="294" spans="1:6" ht="13.8">
      <c r="A294" s="95">
        <f>A287+1</f>
        <v>25</v>
      </c>
      <c r="B294" s="154" t="s">
        <v>688</v>
      </c>
      <c r="C294" s="96" t="str">
        <f>'SCHEDULE 7 -EXP BY FUND SOURCE'!A3</f>
        <v>SCHEDULE 7</v>
      </c>
      <c r="E294" s="38"/>
      <c r="F294" s="196"/>
    </row>
    <row r="295" spans="1:6" ht="13.8">
      <c r="A295" s="672"/>
      <c r="B295" s="31" t="s">
        <v>115</v>
      </c>
      <c r="E295" s="38">
        <f>'SCHEDULE 7 -EXP BY FUND SOURCE'!N55</f>
        <v>0</v>
      </c>
      <c r="F295" s="196">
        <v>32727.78</v>
      </c>
    </row>
    <row r="296" spans="1:6" ht="13.8">
      <c r="A296" s="672"/>
      <c r="B296" s="31" t="s">
        <v>1361</v>
      </c>
      <c r="E296" s="38">
        <f>'SCHEDULE 7 -EXP BY FUND SOURCE'!N54</f>
        <v>21351.4</v>
      </c>
      <c r="F296" s="196"/>
    </row>
    <row r="297" spans="1:6" ht="13.8">
      <c r="A297" s="672"/>
      <c r="B297" s="31" t="s">
        <v>103</v>
      </c>
      <c r="E297" s="38">
        <v>0</v>
      </c>
      <c r="F297" s="196"/>
    </row>
    <row r="298" spans="1:6" s="5" customFormat="1" ht="14.4" thickBot="1">
      <c r="A298" s="95"/>
      <c r="B298" s="680" t="s">
        <v>101</v>
      </c>
      <c r="C298" s="122"/>
      <c r="D298" s="122"/>
      <c r="E298" s="113">
        <f>SUM(E295:E297)</f>
        <v>21351.4</v>
      </c>
      <c r="F298" s="113">
        <f>SUM(F295:F297)</f>
        <v>32727.78</v>
      </c>
    </row>
    <row r="299" spans="1:6" s="5" customFormat="1" ht="13.8">
      <c r="A299" s="95"/>
      <c r="B299" s="154"/>
      <c r="C299" s="96"/>
      <c r="D299" s="96"/>
      <c r="E299" s="38"/>
      <c r="F299" s="746"/>
    </row>
    <row r="300" spans="1:6" ht="13.8">
      <c r="A300" s="95">
        <f>A294+1</f>
        <v>26</v>
      </c>
      <c r="B300" s="154" t="s">
        <v>685</v>
      </c>
      <c r="C300" s="96" t="str">
        <f>'SCHEDULE 7 -EXP BY FUND SOURCE'!A3</f>
        <v>SCHEDULE 7</v>
      </c>
      <c r="E300" s="38"/>
      <c r="F300" s="196"/>
    </row>
    <row r="301" spans="1:6" ht="13.8">
      <c r="A301" s="672"/>
      <c r="B301" s="31" t="s">
        <v>38</v>
      </c>
      <c r="E301" s="38">
        <f>'SCHEDULE 7 -EXP BY FUND SOURCE'!N59</f>
        <v>0</v>
      </c>
      <c r="F301" s="196">
        <v>651</v>
      </c>
    </row>
    <row r="302" spans="1:6" ht="13.8">
      <c r="A302" s="672"/>
      <c r="B302" s="31" t="s">
        <v>39</v>
      </c>
      <c r="E302" s="38">
        <f>'SCHEDULE 7 -EXP BY FUND SOURCE'!N60</f>
        <v>0</v>
      </c>
      <c r="F302" s="196"/>
    </row>
    <row r="303" spans="1:6" ht="13.8">
      <c r="A303" s="672"/>
      <c r="B303" s="31" t="s">
        <v>1479</v>
      </c>
      <c r="E303" s="4"/>
      <c r="F303" s="748">
        <v>0</v>
      </c>
    </row>
    <row r="304" spans="1:6" ht="13.8">
      <c r="A304" s="672"/>
      <c r="B304" s="31" t="s">
        <v>40</v>
      </c>
      <c r="E304" s="38">
        <f>'SCHEDULE 7 -EXP BY FUND SOURCE'!N61</f>
        <v>0</v>
      </c>
      <c r="F304" s="196">
        <v>4000</v>
      </c>
    </row>
    <row r="305" spans="1:6" ht="13.8">
      <c r="A305" s="672"/>
      <c r="B305" s="31" t="s">
        <v>74</v>
      </c>
      <c r="E305" s="38">
        <f>'SCHEDULE 7 -EXP BY FUND SOURCE'!N62</f>
        <v>24518.75</v>
      </c>
      <c r="F305" s="196">
        <v>0</v>
      </c>
    </row>
    <row r="306" spans="1:6" ht="13.8">
      <c r="A306" s="672"/>
      <c r="B306" s="31" t="s">
        <v>41</v>
      </c>
      <c r="E306" s="38">
        <f>'SCHEDULE 7 -EXP BY FUND SOURCE'!N63+'PAYABLE-RECEIVABLE SCHEDULE 1'!G17</f>
        <v>1796956.99</v>
      </c>
      <c r="F306" s="196">
        <v>461511.62</v>
      </c>
    </row>
    <row r="307" spans="1:6" ht="13.8">
      <c r="A307" s="672"/>
      <c r="B307" s="31" t="s">
        <v>130</v>
      </c>
      <c r="E307" s="38">
        <f>'SCHEDULE 7 -EXP BY FUND SOURCE'!N64</f>
        <v>441247.44</v>
      </c>
      <c r="F307" s="196">
        <v>198991.04</v>
      </c>
    </row>
    <row r="308" spans="1:6" ht="13.8">
      <c r="A308" s="672"/>
      <c r="B308" s="31" t="s">
        <v>76</v>
      </c>
      <c r="E308" s="38">
        <f>'SCHEDULE 7 -EXP BY FUND SOURCE'!N65</f>
        <v>785328.55</v>
      </c>
      <c r="F308" s="196">
        <v>239647.61</v>
      </c>
    </row>
    <row r="309" spans="1:6" ht="13.8">
      <c r="A309" s="672"/>
      <c r="B309" s="31" t="s">
        <v>75</v>
      </c>
      <c r="E309" s="38">
        <f>'SCHEDULE 7 -EXP BY FUND SOURCE'!N66</f>
        <v>42160</v>
      </c>
      <c r="F309" s="196">
        <v>0</v>
      </c>
    </row>
    <row r="310" spans="1:6" ht="13.8">
      <c r="A310" s="672"/>
      <c r="B310" s="31" t="s">
        <v>42</v>
      </c>
      <c r="E310" s="38">
        <f>'SCHEDULE 7 -EXP BY FUND SOURCE'!N67</f>
        <v>0</v>
      </c>
      <c r="F310" s="196">
        <v>5985.35</v>
      </c>
    </row>
    <row r="311" spans="1:6" ht="13.8">
      <c r="A311" s="672"/>
      <c r="B311" s="31" t="s">
        <v>104</v>
      </c>
      <c r="E311" s="38">
        <f>'SCHEDULE 7 -EXP BY FUND SOURCE'!N68</f>
        <v>0</v>
      </c>
      <c r="F311" s="196">
        <v>58086</v>
      </c>
    </row>
    <row r="312" spans="1:6" ht="13.8">
      <c r="A312" s="672"/>
      <c r="B312" s="31" t="s">
        <v>117</v>
      </c>
      <c r="E312" s="38">
        <f>'SCHEDULE 7 -EXP BY FUND SOURCE'!N69</f>
        <v>0</v>
      </c>
      <c r="F312" s="196">
        <v>0</v>
      </c>
    </row>
    <row r="313" spans="1:6" ht="13.8">
      <c r="A313" s="672"/>
      <c r="B313" s="31" t="s">
        <v>118</v>
      </c>
      <c r="E313" s="38">
        <f>'SCHEDULE 7 -EXP BY FUND SOURCE'!N70</f>
        <v>0</v>
      </c>
      <c r="F313" s="196">
        <v>0</v>
      </c>
    </row>
    <row r="314" spans="1:6" ht="13.8">
      <c r="A314" s="672"/>
      <c r="B314" s="31" t="s">
        <v>153</v>
      </c>
      <c r="E314" s="38">
        <f>'SCHEDULE 7 -EXP BY FUND SOURCE'!N71</f>
        <v>0</v>
      </c>
      <c r="F314" s="196">
        <v>0</v>
      </c>
    </row>
    <row r="315" spans="1:6" ht="13.8">
      <c r="A315" s="672"/>
      <c r="B315" s="31" t="s">
        <v>102</v>
      </c>
      <c r="C315" s="123"/>
      <c r="D315" s="123"/>
      <c r="E315" s="38">
        <f>'SCHEDULE 7 -EXP BY FUND SOURCE'!N72</f>
        <v>0</v>
      </c>
      <c r="F315" s="196">
        <v>0</v>
      </c>
    </row>
    <row r="316" spans="1:6" ht="13.8">
      <c r="A316" s="672"/>
      <c r="B316" s="31" t="s">
        <v>158</v>
      </c>
      <c r="C316" s="123"/>
      <c r="D316" s="123"/>
      <c r="E316" s="38">
        <f>'SCHEDULE 7 -EXP BY FUND SOURCE'!N73</f>
        <v>0</v>
      </c>
      <c r="F316" s="196">
        <v>0</v>
      </c>
    </row>
    <row r="317" spans="1:6" ht="13.8">
      <c r="A317" s="672"/>
      <c r="B317" s="31" t="s">
        <v>1355</v>
      </c>
      <c r="C317" s="123"/>
      <c r="D317" s="123"/>
      <c r="E317" s="38">
        <f>'SCHEDULE 7 -EXP BY FUND SOURCE'!N74</f>
        <v>0</v>
      </c>
      <c r="F317" s="196">
        <v>0</v>
      </c>
    </row>
    <row r="318" spans="1:6" ht="13.8">
      <c r="A318" s="672"/>
      <c r="B318" s="31" t="s">
        <v>1356</v>
      </c>
      <c r="C318" s="123"/>
      <c r="D318" s="123"/>
      <c r="E318" s="38">
        <f>'SCHEDULE 7 -EXP BY FUND SOURCE'!N75</f>
        <v>0</v>
      </c>
      <c r="F318" s="196">
        <v>0</v>
      </c>
    </row>
    <row r="319" spans="1:6" s="5" customFormat="1" ht="14.4" thickBot="1">
      <c r="A319" s="95"/>
      <c r="B319" s="413" t="s">
        <v>101</v>
      </c>
      <c r="C319" s="41"/>
      <c r="D319" s="41"/>
      <c r="E319" s="113">
        <f>SUM(E301:E318)</f>
        <v>3090211.7300000004</v>
      </c>
      <c r="F319" s="113">
        <f>SUM(F301:F318)</f>
        <v>968872.62</v>
      </c>
    </row>
    <row r="320" spans="1:6" s="5" customFormat="1" ht="13.8">
      <c r="A320" s="95"/>
      <c r="B320" s="154"/>
      <c r="C320" s="96"/>
      <c r="D320" s="96"/>
      <c r="E320" s="96"/>
      <c r="F320" s="168"/>
    </row>
    <row r="321" spans="1:6" s="5" customFormat="1" ht="13.8">
      <c r="A321" s="95">
        <f>A300+1</f>
        <v>27</v>
      </c>
      <c r="B321" s="154" t="s">
        <v>107</v>
      </c>
      <c r="C321" s="96"/>
      <c r="D321" s="96"/>
      <c r="E321" s="38"/>
      <c r="F321" s="746"/>
    </row>
    <row r="322" spans="1:6" s="5" customFormat="1" ht="13.8">
      <c r="A322" s="95"/>
      <c r="B322" s="31" t="s">
        <v>96</v>
      </c>
      <c r="C322" s="96"/>
      <c r="D322" s="96"/>
      <c r="E322" s="38"/>
      <c r="F322" s="746"/>
    </row>
    <row r="323" spans="1:6" s="5" customFormat="1" ht="13.8">
      <c r="A323" s="95"/>
      <c r="B323" s="31" t="s">
        <v>97</v>
      </c>
      <c r="C323" s="96"/>
      <c r="D323" s="96"/>
      <c r="E323" s="38"/>
      <c r="F323" s="746"/>
    </row>
    <row r="324" spans="1:6" s="5" customFormat="1" ht="13.8">
      <c r="A324" s="95"/>
      <c r="B324" s="31" t="s">
        <v>98</v>
      </c>
      <c r="C324" s="96"/>
      <c r="D324" s="96"/>
      <c r="E324" s="38"/>
      <c r="F324" s="746"/>
    </row>
    <row r="325" spans="1:6" s="5" customFormat="1" ht="14.4" thickBot="1">
      <c r="A325" s="95"/>
      <c r="B325" s="677" t="s">
        <v>101</v>
      </c>
      <c r="C325" s="34"/>
      <c r="D325" s="34"/>
      <c r="E325" s="113">
        <f>SUM(E322:E324)</f>
        <v>0</v>
      </c>
      <c r="F325" s="113">
        <f>SUM(F322:F324)</f>
        <v>0</v>
      </c>
    </row>
    <row r="326" spans="1:6" s="5" customFormat="1" ht="13.8">
      <c r="A326" s="95"/>
      <c r="B326" s="154"/>
      <c r="C326" s="96"/>
      <c r="D326" s="96"/>
      <c r="E326" s="96"/>
      <c r="F326" s="168"/>
    </row>
    <row r="327" spans="1:6" s="5" customFormat="1" ht="14.1" customHeight="1">
      <c r="A327" s="95"/>
      <c r="B327" s="154"/>
      <c r="C327" s="96"/>
      <c r="D327" s="96"/>
      <c r="E327" s="96"/>
      <c r="F327" s="168"/>
    </row>
    <row r="328" spans="1:6" ht="13.8">
      <c r="A328" s="95">
        <f>A321+1</f>
        <v>28</v>
      </c>
      <c r="B328" s="154" t="s">
        <v>1380</v>
      </c>
      <c r="E328" s="38"/>
      <c r="F328" s="196"/>
    </row>
    <row r="329" spans="1:6" ht="13.8">
      <c r="A329" s="95"/>
      <c r="B329" s="31" t="s">
        <v>1350</v>
      </c>
      <c r="E329" s="38"/>
      <c r="F329" s="196"/>
    </row>
    <row r="330" spans="1:6" ht="13.8">
      <c r="A330" s="672"/>
      <c r="B330" s="31" t="s">
        <v>1351</v>
      </c>
      <c r="E330" s="38"/>
      <c r="F330" s="196"/>
    </row>
    <row r="331" spans="1:6" s="5" customFormat="1" ht="13.8">
      <c r="A331" s="95"/>
      <c r="B331" s="31" t="s">
        <v>1352</v>
      </c>
      <c r="C331" s="96"/>
      <c r="D331" s="96"/>
      <c r="E331" s="38"/>
      <c r="F331" s="746"/>
    </row>
    <row r="332" spans="1:6" s="5" customFormat="1" ht="14.4" thickBot="1">
      <c r="A332" s="95"/>
      <c r="B332" s="413" t="s">
        <v>684</v>
      </c>
      <c r="C332" s="41"/>
      <c r="D332" s="41"/>
      <c r="E332" s="113">
        <f>SUM(E329:E331)</f>
        <v>0</v>
      </c>
      <c r="F332" s="113">
        <f>SUM(F329:F331)</f>
        <v>0</v>
      </c>
    </row>
    <row r="333" spans="1:6" s="5" customFormat="1" ht="13.8">
      <c r="A333" s="95"/>
      <c r="B333" s="154"/>
      <c r="C333" s="96"/>
      <c r="D333" s="96"/>
      <c r="E333" s="96"/>
      <c r="F333" s="190"/>
    </row>
    <row r="334" spans="1:6" s="5" customFormat="1" ht="13.8">
      <c r="A334" s="95">
        <f>A328+1</f>
        <v>29</v>
      </c>
      <c r="B334" s="154" t="s">
        <v>46</v>
      </c>
      <c r="C334" s="96"/>
      <c r="D334" s="96"/>
      <c r="E334" s="96"/>
      <c r="F334" s="169"/>
    </row>
    <row r="335" spans="1:6" s="5" customFormat="1" ht="13.8">
      <c r="A335" s="95"/>
      <c r="B335" s="154" t="s">
        <v>1031</v>
      </c>
      <c r="C335" s="96"/>
      <c r="D335" s="96"/>
      <c r="E335" s="96"/>
      <c r="F335" s="169"/>
    </row>
    <row r="336" spans="1:6" s="5" customFormat="1" ht="13.8">
      <c r="A336" s="672"/>
      <c r="B336" s="31" t="s">
        <v>59</v>
      </c>
      <c r="C336" s="96"/>
      <c r="D336" s="96"/>
      <c r="E336" s="38"/>
      <c r="F336" s="196"/>
    </row>
    <row r="337" spans="1:6" s="5" customFormat="1" ht="13.8">
      <c r="A337" s="95"/>
      <c r="B337" s="31" t="s">
        <v>156</v>
      </c>
      <c r="C337" s="96"/>
      <c r="D337" s="96"/>
      <c r="E337" s="38"/>
      <c r="F337" s="746">
        <v>0</v>
      </c>
    </row>
    <row r="338" spans="1:6" ht="14.4" thickBot="1">
      <c r="A338" s="95"/>
      <c r="B338" s="413" t="s">
        <v>20</v>
      </c>
      <c r="C338" s="41"/>
      <c r="D338" s="41"/>
      <c r="E338" s="113">
        <f>SUM(E336:E337)</f>
        <v>0</v>
      </c>
      <c r="F338" s="113">
        <f>SUM(F336:F337)</f>
        <v>0</v>
      </c>
    </row>
    <row r="339" spans="1:6" ht="13.8">
      <c r="A339" s="95"/>
      <c r="B339" s="154"/>
      <c r="F339" s="190"/>
    </row>
    <row r="340" spans="1:6" ht="13.8">
      <c r="A340" s="95"/>
      <c r="B340" s="154" t="s">
        <v>1032</v>
      </c>
      <c r="C340" s="96" t="s">
        <v>1573</v>
      </c>
      <c r="F340" s="169"/>
    </row>
    <row r="341" spans="1:6" ht="13.8">
      <c r="A341" s="672"/>
      <c r="B341" s="31" t="s">
        <v>58</v>
      </c>
      <c r="E341" s="752">
        <f>' SCHEDULE 6-IGF'!E12</f>
        <v>1111330.29</v>
      </c>
      <c r="F341" s="196">
        <v>531434.86</v>
      </c>
    </row>
    <row r="342" spans="1:6" ht="13.8">
      <c r="A342" s="672"/>
      <c r="B342" s="31" t="s">
        <v>1286</v>
      </c>
      <c r="C342" s="119"/>
      <c r="D342" s="119"/>
      <c r="E342" s="747">
        <f>' SCHEDULE 6-IGF'!E14</f>
        <v>601548.41</v>
      </c>
      <c r="F342" s="196">
        <v>545820</v>
      </c>
    </row>
    <row r="343" spans="1:6" ht="13.8">
      <c r="A343" s="672"/>
      <c r="B343" s="31" t="s">
        <v>1287</v>
      </c>
      <c r="C343" s="119"/>
      <c r="D343" s="119"/>
      <c r="E343" s="747">
        <f>' SCHEDULE 6-IGF'!E15</f>
        <v>281830.25</v>
      </c>
      <c r="F343" s="196">
        <v>337906.04</v>
      </c>
    </row>
    <row r="344" spans="1:6" ht="13.8">
      <c r="A344" s="672"/>
      <c r="B344" s="31" t="s">
        <v>99</v>
      </c>
      <c r="C344" s="119"/>
      <c r="D344" s="119"/>
      <c r="E344" s="747">
        <f>E207</f>
        <v>1020</v>
      </c>
      <c r="F344" s="196">
        <v>2708</v>
      </c>
    </row>
    <row r="345" spans="1:6" ht="13.8">
      <c r="A345" s="672"/>
      <c r="B345" s="31" t="s">
        <v>27</v>
      </c>
      <c r="E345" s="38">
        <f>E208</f>
        <v>22.5</v>
      </c>
      <c r="F345" s="196">
        <v>13571.57</v>
      </c>
    </row>
    <row r="346" spans="1:6" ht="14.4" thickBot="1">
      <c r="A346" s="672"/>
      <c r="B346" s="413" t="s">
        <v>20</v>
      </c>
      <c r="C346" s="41"/>
      <c r="D346" s="41"/>
      <c r="E346" s="113">
        <f>SUM(E341:E345)</f>
        <v>1995751.4500000002</v>
      </c>
      <c r="F346" s="113">
        <f>SUM(F341:F345)</f>
        <v>1431440.47</v>
      </c>
    </row>
    <row r="347" spans="1:6" s="5" customFormat="1" ht="14.1" customHeight="1">
      <c r="A347" s="95"/>
      <c r="B347" s="154"/>
      <c r="C347" s="96"/>
      <c r="D347" s="96"/>
      <c r="E347" s="96"/>
      <c r="F347" s="168"/>
    </row>
    <row r="348" spans="1:6" ht="13.8">
      <c r="A348" s="95">
        <f>A334+1</f>
        <v>30</v>
      </c>
      <c r="B348" s="154" t="s">
        <v>1028</v>
      </c>
      <c r="C348" s="96" t="s">
        <v>1574</v>
      </c>
      <c r="F348" s="169"/>
    </row>
    <row r="349" spans="1:6" ht="13.8">
      <c r="A349" s="95"/>
      <c r="B349" s="101" t="s">
        <v>671</v>
      </c>
      <c r="F349" s="169"/>
    </row>
    <row r="350" spans="1:6" s="5" customFormat="1" ht="12.6" customHeight="1">
      <c r="A350" s="95"/>
      <c r="B350" s="31" t="str">
        <f>' SCHEDULE 5-GRANT SCHEDULE'!A8</f>
        <v>GoG Subventions-Payroll</v>
      </c>
      <c r="C350" s="96"/>
      <c r="D350" s="96"/>
      <c r="E350" s="38">
        <f>' SCHEDULE 5-GRANT SCHEDULE'!E8</f>
        <v>8050704.4299999997</v>
      </c>
      <c r="F350" s="746">
        <v>6709132.1799999997</v>
      </c>
    </row>
    <row r="351" spans="1:6" s="5" customFormat="1" ht="12.6" customHeight="1">
      <c r="A351" s="95"/>
      <c r="B351" s="31" t="str">
        <f>' SCHEDULE 5-GRANT SCHEDULE'!A9</f>
        <v>GoG Subventions-Decentralised Goods &amp; Services</v>
      </c>
      <c r="C351" s="96"/>
      <c r="D351" s="96"/>
      <c r="E351" s="38">
        <f>' SCHEDULE 5-GRANT SCHEDULE'!E9</f>
        <v>0</v>
      </c>
      <c r="F351" s="746">
        <v>45636.68</v>
      </c>
    </row>
    <row r="352" spans="1:6" s="5" customFormat="1" ht="12.6" customHeight="1">
      <c r="A352" s="95"/>
      <c r="B352" s="31" t="str">
        <f>' SCHEDULE 5-GRANT SCHEDULE'!A10</f>
        <v>District Assembly Common Fund (DACF)</v>
      </c>
      <c r="C352" s="96"/>
      <c r="D352" s="96"/>
      <c r="E352" s="38">
        <f>' SCHEDULE 5-GRANT SCHEDULE'!E10</f>
        <v>3557969.12</v>
      </c>
      <c r="F352" s="746">
        <v>2588232.23</v>
      </c>
    </row>
    <row r="353" spans="1:6" s="5" customFormat="1" ht="12.6" customHeight="1">
      <c r="A353" s="95"/>
      <c r="B353" s="31" t="str">
        <f>' SCHEDULE 5-GRANT SCHEDULE'!A11</f>
        <v>District Development Facility (DDF/DPAT)</v>
      </c>
      <c r="C353" s="96"/>
      <c r="D353" s="96"/>
      <c r="E353" s="38">
        <f>' SCHEDULE 5-GRANT SCHEDULE'!E11</f>
        <v>1816670</v>
      </c>
      <c r="F353" s="746">
        <v>0</v>
      </c>
    </row>
    <row r="354" spans="1:6" s="5" customFormat="1" ht="12.6" customHeight="1">
      <c r="A354" s="95"/>
      <c r="B354" s="31" t="str">
        <f>' SCHEDULE 5-GRANT SCHEDULE'!A12</f>
        <v>District Development Facility (DDF/RSD)</v>
      </c>
      <c r="C354" s="96"/>
      <c r="D354" s="96"/>
      <c r="E354" s="38"/>
      <c r="F354" s="746"/>
    </row>
    <row r="355" spans="1:6" s="5" customFormat="1" ht="12.6" customHeight="1">
      <c r="A355" s="95"/>
      <c r="B355" s="31" t="str">
        <f>' SCHEDULE 5-GRANT SCHEDULE'!A13</f>
        <v>Urban Development Grant (UDG)</v>
      </c>
      <c r="C355" s="96"/>
      <c r="D355" s="96"/>
      <c r="E355" s="38"/>
      <c r="F355" s="746"/>
    </row>
    <row r="356" spans="1:6" s="5" customFormat="1" ht="12.6" customHeight="1">
      <c r="A356" s="95"/>
      <c r="B356" s="31" t="str">
        <f>' SCHEDULE 5-GRANT SCHEDULE'!A14</f>
        <v>Savanah Investment Program (SIP)</v>
      </c>
      <c r="C356" s="96"/>
      <c r="D356" s="96"/>
      <c r="E356" s="38"/>
      <c r="F356" s="746"/>
    </row>
    <row r="357" spans="1:6" s="5" customFormat="1" ht="12.6" customHeight="1">
      <c r="A357" s="95"/>
      <c r="B357" s="31" t="str">
        <f>' SCHEDULE 5-GRANT SCHEDULE'!A15</f>
        <v>Modernized Agriculture in Ghana (MAG)</v>
      </c>
      <c r="C357" s="96"/>
      <c r="D357" s="96"/>
      <c r="E357" s="38">
        <f>' SCHEDULE 5-GRANT SCHEDULE'!E15</f>
        <v>0</v>
      </c>
      <c r="F357" s="746">
        <v>59098.61</v>
      </c>
    </row>
    <row r="358" spans="1:6" s="5" customFormat="1" ht="12.6" customHeight="1">
      <c r="A358" s="95"/>
      <c r="B358" s="31" t="str">
        <f>' SCHEDULE 5-GRANT SCHEDULE'!A16</f>
        <v>MP Common Fund</v>
      </c>
      <c r="C358" s="96"/>
      <c r="D358" s="96"/>
      <c r="E358" s="38">
        <f>' SCHEDULE 5-GRANT SCHEDULE'!E16</f>
        <v>656044.41</v>
      </c>
      <c r="F358" s="746">
        <v>383033.72</v>
      </c>
    </row>
    <row r="359" spans="1:6" s="5" customFormat="1" ht="12.6" customHeight="1">
      <c r="A359" s="95"/>
      <c r="B359" s="31" t="str">
        <f>' SCHEDULE 5-GRANT SCHEDULE'!A17</f>
        <v>Multi Sectoral HIV/AIDS Project (M-SHAP)</v>
      </c>
      <c r="C359" s="96"/>
      <c r="D359" s="96"/>
      <c r="E359" s="38">
        <f>' SCHEDULE 5-GRANT SCHEDULE'!E17</f>
        <v>11525.01</v>
      </c>
      <c r="F359" s="746">
        <v>15366.68</v>
      </c>
    </row>
    <row r="360" spans="1:6" s="5" customFormat="1" ht="12.6" customHeight="1">
      <c r="A360" s="95"/>
      <c r="B360" s="31" t="str">
        <f>' SCHEDULE 5-GRANT SCHEDULE'!A18</f>
        <v>Ghana Secondary City Support Program (GSOP)</v>
      </c>
      <c r="C360" s="96"/>
      <c r="D360" s="96"/>
      <c r="E360" s="38"/>
      <c r="F360" s="746"/>
    </row>
    <row r="361" spans="1:6" s="5" customFormat="1" ht="12.6" customHeight="1">
      <c r="A361" s="95"/>
      <c r="B361" s="31" t="str">
        <f>' SCHEDULE 5-GRANT SCHEDULE'!A19</f>
        <v>Persons With Disability (PWD)</v>
      </c>
      <c r="C361" s="96"/>
      <c r="D361" s="96"/>
      <c r="E361" s="38">
        <f>' SCHEDULE 5-GRANT SCHEDULE'!E19</f>
        <v>268102.5</v>
      </c>
      <c r="F361" s="746">
        <v>147316.79</v>
      </c>
    </row>
    <row r="362" spans="1:6" ht="12.6" customHeight="1">
      <c r="A362" s="672"/>
      <c r="B362" s="31" t="str">
        <f>' SCHEDULE 5-GRANT SCHEDULE'!A20</f>
        <v xml:space="preserve">Other Central Government Transfers </v>
      </c>
      <c r="C362" s="123"/>
      <c r="D362" s="123"/>
      <c r="E362" s="748"/>
      <c r="F362" s="196"/>
    </row>
    <row r="363" spans="1:6" ht="13.8">
      <c r="A363" s="95"/>
      <c r="B363" s="31" t="str">
        <f>' SCHEDULE 5-GRANT SCHEDULE'!A21</f>
        <v>Other Grants (UNICEF)</v>
      </c>
      <c r="E363" s="38">
        <f>' SCHEDULE 5-GRANT SCHEDULE'!E21</f>
        <v>30000</v>
      </c>
      <c r="F363" s="196">
        <v>30000</v>
      </c>
    </row>
    <row r="364" spans="1:6" ht="13.8">
      <c r="A364" s="95"/>
      <c r="B364" s="573" t="s">
        <v>766</v>
      </c>
      <c r="C364" s="36"/>
      <c r="D364" s="36"/>
      <c r="E364" s="743">
        <f>SUM(E350:E363)</f>
        <v>14391015.470000001</v>
      </c>
      <c r="F364" s="743">
        <f>SUM(F350:F363)</f>
        <v>9977816.8899999987</v>
      </c>
    </row>
    <row r="365" spans="1:6" ht="13.8">
      <c r="A365" s="95"/>
      <c r="B365" s="678"/>
      <c r="F365" s="168"/>
    </row>
    <row r="366" spans="1:6" ht="13.8">
      <c r="A366" s="672"/>
      <c r="B366" s="101" t="s">
        <v>672</v>
      </c>
      <c r="F366" s="169"/>
    </row>
    <row r="367" spans="1:6" ht="13.8">
      <c r="A367" s="672"/>
      <c r="B367" s="31" t="s">
        <v>1108</v>
      </c>
      <c r="E367" s="38"/>
      <c r="F367" s="196"/>
    </row>
    <row r="368" spans="1:6" ht="13.8">
      <c r="A368" s="672"/>
      <c r="B368" s="31" t="s">
        <v>1109</v>
      </c>
      <c r="E368" s="38"/>
      <c r="F368" s="196"/>
    </row>
    <row r="369" spans="1:6" ht="13.8">
      <c r="A369" s="672"/>
      <c r="B369" s="573" t="s">
        <v>766</v>
      </c>
      <c r="C369" s="36"/>
      <c r="D369" s="36"/>
      <c r="E369" s="743">
        <f>SUM(E367:E368)</f>
        <v>0</v>
      </c>
      <c r="F369" s="743">
        <f>SUM(F367:F368)</f>
        <v>0</v>
      </c>
    </row>
    <row r="370" spans="1:6" ht="13.8">
      <c r="A370" s="672"/>
      <c r="B370" s="675"/>
      <c r="E370" s="38"/>
      <c r="F370" s="196"/>
    </row>
    <row r="371" spans="1:6" s="5" customFormat="1" ht="14.4" thickBot="1">
      <c r="A371" s="95"/>
      <c r="B371" s="677" t="s">
        <v>26</v>
      </c>
      <c r="C371" s="34"/>
      <c r="D371" s="34"/>
      <c r="E371" s="744">
        <f>E364+E369</f>
        <v>14391015.470000001</v>
      </c>
      <c r="F371" s="744">
        <f>F364+F369</f>
        <v>9977816.8899999987</v>
      </c>
    </row>
    <row r="372" spans="1:6" s="5" customFormat="1" ht="12.6" customHeight="1">
      <c r="A372" s="95"/>
      <c r="B372" s="154"/>
      <c r="C372" s="96"/>
      <c r="D372" s="96"/>
      <c r="E372" s="96"/>
      <c r="F372" s="168"/>
    </row>
    <row r="373" spans="1:6" s="5" customFormat="1" ht="12.6" customHeight="1">
      <c r="A373" s="95">
        <f>A348+1</f>
        <v>31</v>
      </c>
      <c r="B373" s="101" t="s">
        <v>665</v>
      </c>
      <c r="C373" s="96"/>
      <c r="D373" s="96"/>
      <c r="E373" s="993">
        <v>0</v>
      </c>
      <c r="F373" s="168"/>
    </row>
    <row r="374" spans="1:6" s="5" customFormat="1" ht="12.6" customHeight="1">
      <c r="A374" s="95"/>
      <c r="B374" s="31" t="s">
        <v>666</v>
      </c>
      <c r="C374" s="96"/>
      <c r="D374" s="96"/>
      <c r="E374" s="38">
        <f>' SCHEDULE 8-INTEREST INCOME'!C16</f>
        <v>4572.75</v>
      </c>
      <c r="F374" s="746"/>
    </row>
    <row r="375" spans="1:6" s="5" customFormat="1" ht="12.6" customHeight="1">
      <c r="A375" s="95"/>
      <c r="B375" s="31" t="s">
        <v>667</v>
      </c>
      <c r="C375" s="96"/>
      <c r="D375" s="96"/>
      <c r="E375" s="38"/>
      <c r="F375" s="746"/>
    </row>
    <row r="376" spans="1:6" s="5" customFormat="1" ht="12.6" customHeight="1" thickBot="1">
      <c r="A376" s="95"/>
      <c r="B376" s="413" t="s">
        <v>26</v>
      </c>
      <c r="C376" s="41"/>
      <c r="D376" s="41"/>
      <c r="E376" s="113">
        <f>E374+E375</f>
        <v>4572.75</v>
      </c>
      <c r="F376" s="113">
        <f>SUM(F374:F375)</f>
        <v>0</v>
      </c>
    </row>
    <row r="377" spans="1:6" s="5" customFormat="1" ht="12.6" customHeight="1">
      <c r="A377" s="95"/>
      <c r="B377" s="154"/>
      <c r="C377" s="96"/>
      <c r="D377" s="96"/>
      <c r="E377" s="96"/>
      <c r="F377" s="168"/>
    </row>
    <row r="378" spans="1:6" s="5" customFormat="1" ht="12.6" customHeight="1">
      <c r="A378" s="95"/>
      <c r="B378" s="154"/>
      <c r="C378" s="96"/>
      <c r="D378" s="96"/>
      <c r="E378" s="96"/>
      <c r="F378" s="168"/>
    </row>
    <row r="379" spans="1:6" s="5" customFormat="1" ht="12.6" customHeight="1">
      <c r="A379" s="95"/>
      <c r="B379" s="154" t="s">
        <v>696</v>
      </c>
      <c r="C379" s="96"/>
      <c r="D379" s="96"/>
      <c r="E379" s="96"/>
      <c r="F379" s="168"/>
    </row>
    <row r="380" spans="1:6" s="5" customFormat="1" ht="12.6" customHeight="1">
      <c r="A380" s="95"/>
      <c r="B380" s="407" t="s">
        <v>662</v>
      </c>
      <c r="C380" s="96"/>
      <c r="D380" s="96"/>
      <c r="E380" s="38"/>
      <c r="F380" s="746"/>
    </row>
    <row r="381" spans="1:6" s="5" customFormat="1" ht="12.6" customHeight="1">
      <c r="A381" s="95"/>
      <c r="B381" s="31" t="s">
        <v>1023</v>
      </c>
      <c r="C381" s="96"/>
      <c r="D381" s="96"/>
      <c r="E381" s="38">
        <f>E338</f>
        <v>0</v>
      </c>
      <c r="F381" s="38">
        <f>F338</f>
        <v>0</v>
      </c>
    </row>
    <row r="382" spans="1:6" s="5" customFormat="1" ht="12.6" customHeight="1">
      <c r="A382" s="95"/>
      <c r="B382" s="31" t="s">
        <v>1033</v>
      </c>
      <c r="C382" s="96"/>
      <c r="D382" s="96"/>
      <c r="E382" s="38">
        <f>E376</f>
        <v>4572.75</v>
      </c>
      <c r="F382" s="38">
        <f>F376</f>
        <v>0</v>
      </c>
    </row>
    <row r="383" spans="1:6" s="5" customFormat="1" ht="12.6" customHeight="1">
      <c r="A383" s="95"/>
      <c r="B383" s="154" t="s">
        <v>663</v>
      </c>
      <c r="C383" s="96"/>
      <c r="D383" s="96"/>
      <c r="E383" s="38"/>
      <c r="F383" s="746"/>
    </row>
    <row r="384" spans="1:6" ht="11.4" customHeight="1">
      <c r="A384" s="672"/>
      <c r="B384" s="31" t="s">
        <v>1024</v>
      </c>
      <c r="E384" s="38">
        <f>E371-E351</f>
        <v>14391015.470000001</v>
      </c>
      <c r="F384" s="38">
        <f>F371-F351</f>
        <v>9932180.209999999</v>
      </c>
    </row>
    <row r="385" spans="1:6" ht="11.4" customHeight="1">
      <c r="A385" s="672"/>
      <c r="B385" s="31" t="s">
        <v>1023</v>
      </c>
      <c r="E385" s="38">
        <f>E346</f>
        <v>1995751.4500000002</v>
      </c>
      <c r="F385" s="38">
        <f>F346</f>
        <v>1431440.47</v>
      </c>
    </row>
    <row r="386" spans="1:6" ht="11.4" customHeight="1">
      <c r="A386" s="672"/>
      <c r="B386" s="31" t="s">
        <v>1264</v>
      </c>
      <c r="E386" s="38">
        <f>E351</f>
        <v>0</v>
      </c>
      <c r="F386" s="38">
        <f>F351</f>
        <v>45636.68</v>
      </c>
    </row>
    <row r="387" spans="1:6" ht="11.4" customHeight="1" thickBot="1">
      <c r="A387" s="672"/>
      <c r="B387" s="413" t="s">
        <v>26</v>
      </c>
      <c r="C387" s="41"/>
      <c r="D387" s="41"/>
      <c r="E387" s="113">
        <f>SUM(E381:E386)</f>
        <v>16391339.670000002</v>
      </c>
      <c r="F387" s="113">
        <f>SUM(F381:F386)</f>
        <v>11409257.359999999</v>
      </c>
    </row>
    <row r="388" spans="1:6" ht="13.8">
      <c r="A388" s="672"/>
      <c r="B388" s="154"/>
      <c r="F388" s="169"/>
    </row>
    <row r="389" spans="1:6" ht="13.8">
      <c r="A389" s="95">
        <f>A373+1</f>
        <v>32</v>
      </c>
      <c r="B389" s="154" t="s">
        <v>52</v>
      </c>
      <c r="F389" s="169"/>
    </row>
    <row r="390" spans="1:6" ht="13.8">
      <c r="A390" s="672"/>
      <c r="B390" s="31" t="s">
        <v>87</v>
      </c>
      <c r="E390" s="38"/>
      <c r="F390" s="196"/>
    </row>
    <row r="391" spans="1:6" ht="13.8">
      <c r="A391" s="672"/>
      <c r="B391" s="31" t="s">
        <v>88</v>
      </c>
      <c r="E391" s="38"/>
      <c r="F391" s="196"/>
    </row>
    <row r="392" spans="1:6" s="5" customFormat="1" ht="13.8">
      <c r="A392" s="95"/>
      <c r="B392" s="676" t="s">
        <v>26</v>
      </c>
      <c r="C392" s="36"/>
      <c r="D392" s="36"/>
      <c r="E392" s="743">
        <f>SUM(E390:E391)</f>
        <v>0</v>
      </c>
      <c r="F392" s="743">
        <f>SUM(F390:F391)</f>
        <v>0</v>
      </c>
    </row>
    <row r="393" spans="1:6" s="5" customFormat="1" ht="13.8">
      <c r="A393" s="95"/>
      <c r="B393" s="154"/>
      <c r="C393" s="96"/>
      <c r="D393" s="96"/>
      <c r="E393" s="38"/>
      <c r="F393" s="746"/>
    </row>
    <row r="394" spans="1:6" s="5" customFormat="1" ht="13.8">
      <c r="A394" s="95"/>
      <c r="B394" s="406"/>
      <c r="C394" s="94"/>
      <c r="D394" s="94"/>
      <c r="E394" s="94"/>
      <c r="F394" s="168"/>
    </row>
    <row r="395" spans="1:6" s="5" customFormat="1" ht="13.8">
      <c r="A395" s="95">
        <f>A389+1</f>
        <v>33</v>
      </c>
      <c r="B395" s="154" t="s">
        <v>151</v>
      </c>
      <c r="C395" s="96"/>
      <c r="D395" s="96"/>
      <c r="E395" s="96"/>
      <c r="F395" s="168"/>
    </row>
    <row r="396" spans="1:6" s="5" customFormat="1" ht="13.8">
      <c r="A396" s="95"/>
      <c r="B396" s="31" t="s">
        <v>72</v>
      </c>
      <c r="C396" s="96"/>
      <c r="D396" s="96"/>
      <c r="E396" s="38"/>
      <c r="F396" s="746"/>
    </row>
    <row r="397" spans="1:6" s="5" customFormat="1" ht="14.4" thickBot="1">
      <c r="A397" s="95"/>
      <c r="B397" s="677" t="s">
        <v>26</v>
      </c>
      <c r="C397" s="34"/>
      <c r="D397" s="34"/>
      <c r="E397" s="744">
        <f>SUM(E396)</f>
        <v>0</v>
      </c>
      <c r="F397" s="744">
        <f>SUM(F396)</f>
        <v>0</v>
      </c>
    </row>
    <row r="398" spans="1:6" s="5" customFormat="1" ht="13.8">
      <c r="A398" s="95"/>
      <c r="B398" s="154"/>
      <c r="C398" s="96"/>
      <c r="D398" s="96"/>
      <c r="E398" s="96"/>
      <c r="F398" s="168"/>
    </row>
    <row r="399" spans="1:6" s="5" customFormat="1" ht="13.8">
      <c r="A399" s="95">
        <f>A395+1</f>
        <v>34</v>
      </c>
      <c r="B399" s="154" t="s">
        <v>737</v>
      </c>
      <c r="C399" s="96"/>
      <c r="D399" s="96"/>
      <c r="E399" s="96"/>
      <c r="F399" s="168"/>
    </row>
    <row r="400" spans="1:6" s="5" customFormat="1" ht="13.8">
      <c r="A400" s="95"/>
      <c r="B400" s="427" t="s">
        <v>145</v>
      </c>
      <c r="C400" s="96"/>
      <c r="D400" s="96"/>
      <c r="E400" s="38"/>
      <c r="F400" s="746"/>
    </row>
    <row r="401" spans="1:6" s="5" customFormat="1" ht="13.8">
      <c r="A401" s="95"/>
      <c r="B401" s="427" t="s">
        <v>147</v>
      </c>
      <c r="C401" s="96"/>
      <c r="D401" s="96"/>
      <c r="E401" s="38"/>
      <c r="F401" s="746"/>
    </row>
    <row r="402" spans="1:6" s="5" customFormat="1" ht="13.8">
      <c r="A402" s="95"/>
      <c r="B402" s="427" t="s">
        <v>146</v>
      </c>
      <c r="C402" s="96"/>
      <c r="D402" s="96"/>
      <c r="E402" s="38"/>
      <c r="F402" s="746"/>
    </row>
    <row r="403" spans="1:6" s="5" customFormat="1" ht="14.4" thickBot="1">
      <c r="A403" s="95"/>
      <c r="B403" s="677" t="s">
        <v>26</v>
      </c>
      <c r="C403" s="34"/>
      <c r="D403" s="34"/>
      <c r="E403" s="744">
        <f>SUM(E400:E402)</f>
        <v>0</v>
      </c>
      <c r="F403" s="744">
        <f>SUM(F400:F402)</f>
        <v>0</v>
      </c>
    </row>
    <row r="404" spans="1:6" s="5" customFormat="1" ht="13.8">
      <c r="A404" s="95"/>
      <c r="B404" s="154"/>
      <c r="C404" s="96"/>
      <c r="D404" s="96"/>
      <c r="E404" s="96"/>
      <c r="F404" s="168"/>
    </row>
    <row r="405" spans="1:6" s="5" customFormat="1" ht="13.8">
      <c r="A405" s="95">
        <f>A399+1</f>
        <v>35</v>
      </c>
      <c r="B405" s="154" t="s">
        <v>734</v>
      </c>
      <c r="C405" s="96"/>
      <c r="D405" s="96"/>
      <c r="E405" s="96"/>
      <c r="F405" s="168"/>
    </row>
    <row r="406" spans="1:6" s="5" customFormat="1" ht="13.8">
      <c r="A406" s="95"/>
      <c r="B406" s="31" t="s">
        <v>652</v>
      </c>
      <c r="C406" s="96"/>
      <c r="D406" s="96"/>
      <c r="E406" s="38"/>
      <c r="F406" s="746"/>
    </row>
    <row r="407" spans="1:6" s="5" customFormat="1" ht="13.8">
      <c r="A407" s="95"/>
      <c r="B407" s="31" t="s">
        <v>651</v>
      </c>
      <c r="C407" s="96"/>
      <c r="D407" s="96"/>
      <c r="E407" s="38"/>
      <c r="F407" s="746"/>
    </row>
    <row r="408" spans="1:6" s="5" customFormat="1" ht="14.4" thickBot="1">
      <c r="A408" s="95"/>
      <c r="B408" s="677" t="s">
        <v>26</v>
      </c>
      <c r="C408" s="34"/>
      <c r="D408" s="34"/>
      <c r="E408" s="744">
        <f>SUM(E406:E407)</f>
        <v>0</v>
      </c>
      <c r="F408" s="744">
        <f>SUM(F406:F407)</f>
        <v>0</v>
      </c>
    </row>
    <row r="409" spans="1:6" s="5" customFormat="1" ht="13.8">
      <c r="A409" s="95"/>
      <c r="B409" s="406"/>
      <c r="C409" s="94"/>
      <c r="D409" s="94"/>
      <c r="E409" s="94"/>
      <c r="F409" s="168"/>
    </row>
    <row r="410" spans="1:6" s="5" customFormat="1" ht="13.8">
      <c r="A410" s="95">
        <f>A405+1</f>
        <v>36</v>
      </c>
      <c r="B410" s="154" t="s">
        <v>1119</v>
      </c>
      <c r="C410" s="94"/>
      <c r="D410" s="94"/>
      <c r="E410" s="94"/>
      <c r="F410" s="168"/>
    </row>
    <row r="411" spans="1:6" s="5" customFormat="1" ht="13.8">
      <c r="A411" s="95"/>
      <c r="B411" s="407" t="s">
        <v>1120</v>
      </c>
      <c r="C411" s="94"/>
      <c r="D411" s="94"/>
      <c r="E411" s="738"/>
      <c r="F411" s="746"/>
    </row>
    <row r="412" spans="1:6" s="5" customFormat="1" ht="13.8">
      <c r="A412" s="95"/>
      <c r="B412" s="406" t="s">
        <v>603</v>
      </c>
      <c r="C412" s="94"/>
      <c r="D412" s="94"/>
      <c r="E412" s="738">
        <v>8496886.1300000008</v>
      </c>
      <c r="F412" s="746">
        <v>108800</v>
      </c>
    </row>
    <row r="413" spans="1:6" s="5" customFormat="1" ht="14.4" thickBot="1">
      <c r="A413" s="95"/>
      <c r="B413" s="413" t="s">
        <v>26</v>
      </c>
      <c r="C413" s="34"/>
      <c r="D413" s="34"/>
      <c r="E413" s="744">
        <f>SUM(E411:E412)</f>
        <v>8496886.1300000008</v>
      </c>
      <c r="F413" s="744">
        <f>SUM(F411:F412)</f>
        <v>108800</v>
      </c>
    </row>
    <row r="414" spans="1:6" s="5" customFormat="1" ht="13.8">
      <c r="A414" s="95"/>
      <c r="B414" s="406"/>
      <c r="C414" s="94"/>
      <c r="D414" s="94"/>
      <c r="E414" s="94"/>
      <c r="F414" s="168"/>
    </row>
    <row r="415" spans="1:6" s="5" customFormat="1" ht="13.8">
      <c r="A415" s="95"/>
      <c r="B415" s="406"/>
      <c r="C415" s="94"/>
      <c r="D415" s="94"/>
      <c r="E415" s="94"/>
      <c r="F415" s="168"/>
    </row>
    <row r="416" spans="1:6" ht="13.8">
      <c r="A416" s="95">
        <f>A410+1</f>
        <v>37</v>
      </c>
      <c r="B416" s="154" t="s">
        <v>691</v>
      </c>
      <c r="C416" s="96" t="s">
        <v>1572</v>
      </c>
      <c r="F416" s="169"/>
    </row>
    <row r="417" spans="1:6" ht="13.8">
      <c r="A417" s="672"/>
      <c r="B417" s="31" t="s">
        <v>1424</v>
      </c>
      <c r="E417" s="38">
        <f>'SCHEDULE 7 -EXP BY FUND SOURCE'!N17</f>
        <v>8050704.4299999997</v>
      </c>
      <c r="F417" s="196">
        <v>6709132.1799999997</v>
      </c>
    </row>
    <row r="418" spans="1:6" ht="13.8">
      <c r="A418" s="672"/>
      <c r="B418" s="31" t="s">
        <v>61</v>
      </c>
      <c r="E418" s="38">
        <f>'SCHEDULE 7 -EXP BY FUND SOURCE'!N18</f>
        <v>133771.89000000001</v>
      </c>
      <c r="F418" s="196">
        <v>69989.08</v>
      </c>
    </row>
    <row r="419" spans="1:6" ht="13.8">
      <c r="A419" s="672"/>
      <c r="B419" s="31" t="s">
        <v>62</v>
      </c>
      <c r="E419" s="38">
        <f>'SCHEDULE 7 -EXP BY FUND SOURCE'!N19</f>
        <v>10929.6</v>
      </c>
      <c r="F419" s="196">
        <v>119800.68</v>
      </c>
    </row>
    <row r="420" spans="1:6" ht="13.8">
      <c r="A420" s="672"/>
      <c r="B420" s="31" t="s">
        <v>152</v>
      </c>
      <c r="E420" s="38">
        <f>'SCHEDULE 7 -EXP BY FUND SOURCE'!N20</f>
        <v>2268.2399999999998</v>
      </c>
      <c r="F420" s="196">
        <v>27137.72</v>
      </c>
    </row>
    <row r="421" spans="1:6" ht="13.8">
      <c r="A421" s="672"/>
      <c r="B421" s="31" t="s">
        <v>36</v>
      </c>
      <c r="E421" s="38"/>
      <c r="F421" s="196"/>
    </row>
    <row r="422" spans="1:6" ht="13.8">
      <c r="A422" s="672"/>
      <c r="B422" s="31" t="s">
        <v>37</v>
      </c>
      <c r="E422" s="38"/>
      <c r="F422" s="196"/>
    </row>
    <row r="423" spans="1:6" ht="13.8">
      <c r="A423" s="672"/>
      <c r="B423" s="31" t="s">
        <v>64</v>
      </c>
      <c r="E423" s="38"/>
      <c r="F423" s="196"/>
    </row>
    <row r="424" spans="1:6" s="5" customFormat="1" ht="14.4" thickBot="1">
      <c r="A424" s="95"/>
      <c r="B424" s="677" t="s">
        <v>63</v>
      </c>
      <c r="C424" s="34"/>
      <c r="D424" s="34"/>
      <c r="E424" s="744">
        <f>SUM(E417:E423)</f>
        <v>8197674.1599999992</v>
      </c>
      <c r="F424" s="744">
        <f>SUM(F417:F423)</f>
        <v>6926059.6599999992</v>
      </c>
    </row>
    <row r="425" spans="1:6" s="5" customFormat="1" ht="13.8">
      <c r="A425" s="95"/>
      <c r="B425" s="154"/>
      <c r="C425" s="96"/>
      <c r="D425" s="96"/>
      <c r="E425" s="96"/>
      <c r="F425" s="168"/>
    </row>
    <row r="426" spans="1:6" s="5" customFormat="1" ht="13.8">
      <c r="A426" s="95"/>
      <c r="B426" s="406"/>
      <c r="C426" s="94"/>
      <c r="D426" s="94"/>
      <c r="E426" s="94"/>
      <c r="F426" s="168"/>
    </row>
    <row r="427" spans="1:6" ht="14.1" customHeight="1">
      <c r="A427" s="95">
        <f>A416+1</f>
        <v>38</v>
      </c>
      <c r="B427" s="154" t="s">
        <v>690</v>
      </c>
      <c r="C427" s="96" t="s">
        <v>1572</v>
      </c>
      <c r="F427" s="169"/>
    </row>
    <row r="428" spans="1:6" ht="14.1" customHeight="1">
      <c r="A428" s="672"/>
      <c r="B428" s="31" t="s">
        <v>93</v>
      </c>
      <c r="E428" s="748">
        <f>'SCHEDULE 7 -EXP BY FUND SOURCE'!N27</f>
        <v>140585.01</v>
      </c>
      <c r="F428" s="196">
        <v>312215.26</v>
      </c>
    </row>
    <row r="429" spans="1:6" ht="14.1" customHeight="1">
      <c r="A429" s="672"/>
      <c r="B429" s="31" t="s">
        <v>65</v>
      </c>
      <c r="E429" s="748">
        <f>'SCHEDULE 7 -EXP BY FUND SOURCE'!N28</f>
        <v>115020.96</v>
      </c>
      <c r="F429" s="196">
        <v>164694.44</v>
      </c>
    </row>
    <row r="430" spans="1:6" ht="14.1" customHeight="1">
      <c r="A430" s="672"/>
      <c r="B430" s="31" t="s">
        <v>66</v>
      </c>
      <c r="E430" s="748">
        <f>'SCHEDULE 7 -EXP BY FUND SOURCE'!N29</f>
        <v>358389.27</v>
      </c>
      <c r="F430" s="196">
        <v>20435.71</v>
      </c>
    </row>
    <row r="431" spans="1:6" ht="14.1" customHeight="1">
      <c r="A431" s="672"/>
      <c r="B431" s="31" t="s">
        <v>670</v>
      </c>
      <c r="E431" s="748">
        <f>'SCHEDULE 7 -EXP BY FUND SOURCE'!N30</f>
        <v>0</v>
      </c>
      <c r="F431" s="196">
        <v>378947.5</v>
      </c>
    </row>
    <row r="432" spans="1:6" ht="14.1" customHeight="1">
      <c r="A432" s="672"/>
      <c r="B432" s="31" t="s">
        <v>67</v>
      </c>
      <c r="E432" s="748">
        <f>'SCHEDULE 7 -EXP BY FUND SOURCE'!N31</f>
        <v>558081.02</v>
      </c>
      <c r="F432" s="196">
        <v>348201.79</v>
      </c>
    </row>
    <row r="433" spans="1:6" ht="14.1" customHeight="1">
      <c r="A433" s="672"/>
      <c r="B433" s="31" t="s">
        <v>68</v>
      </c>
      <c r="E433" s="748">
        <f>'SCHEDULE 7 -EXP BY FUND SOURCE'!N32</f>
        <v>34790.9</v>
      </c>
      <c r="F433" s="196">
        <v>304806.68</v>
      </c>
    </row>
    <row r="434" spans="1:6" ht="14.1" customHeight="1">
      <c r="A434" s="672"/>
      <c r="B434" s="31" t="s">
        <v>157</v>
      </c>
      <c r="E434" s="748">
        <f>'SCHEDULE 7 -EXP BY FUND SOURCE'!N33</f>
        <v>962676.95</v>
      </c>
      <c r="F434" s="196">
        <v>396397.58</v>
      </c>
    </row>
    <row r="435" spans="1:6" ht="14.1" customHeight="1">
      <c r="A435" s="672"/>
      <c r="B435" s="31" t="s">
        <v>69</v>
      </c>
      <c r="E435" s="748">
        <f>'SCHEDULE 7 -EXP BY FUND SOURCE'!N34</f>
        <v>146446.99</v>
      </c>
      <c r="F435" s="196">
        <v>71531.58</v>
      </c>
    </row>
    <row r="436" spans="1:6" ht="14.1" customHeight="1">
      <c r="A436" s="672"/>
      <c r="B436" s="31" t="s">
        <v>70</v>
      </c>
      <c r="E436" s="748">
        <f>'SCHEDULE 7 -EXP BY FUND SOURCE'!N35</f>
        <v>210963.9</v>
      </c>
      <c r="F436" s="196">
        <v>416128.35</v>
      </c>
    </row>
    <row r="437" spans="1:6" ht="14.1" customHeight="1">
      <c r="A437" s="672"/>
      <c r="B437" s="31" t="s">
        <v>131</v>
      </c>
      <c r="E437" s="748">
        <f>'SCHEDULE 7 -EXP BY FUND SOURCE'!N36</f>
        <v>4639.8899999999994</v>
      </c>
      <c r="F437" s="196">
        <v>9296.17</v>
      </c>
    </row>
    <row r="438" spans="1:6" ht="13.8">
      <c r="A438" s="672"/>
      <c r="B438" s="31" t="s">
        <v>71</v>
      </c>
      <c r="C438" s="120"/>
      <c r="D438" s="120"/>
      <c r="E438" s="748">
        <f>'SCHEDULE 7 -EXP BY FUND SOURCE'!N37</f>
        <v>122000</v>
      </c>
      <c r="F438" s="196">
        <v>0</v>
      </c>
    </row>
    <row r="439" spans="1:6" ht="13.8">
      <c r="A439" s="672"/>
      <c r="B439" s="31" t="s">
        <v>113</v>
      </c>
      <c r="E439" s="38">
        <f>'SCHEDULE 7 -EXP BY FUND SOURCE'!N38</f>
        <v>0</v>
      </c>
      <c r="F439" s="196">
        <v>0</v>
      </c>
    </row>
    <row r="440" spans="1:6" s="5" customFormat="1" ht="14.4" thickBot="1">
      <c r="A440" s="95"/>
      <c r="B440" s="413" t="s">
        <v>684</v>
      </c>
      <c r="C440" s="121"/>
      <c r="D440" s="121"/>
      <c r="E440" s="744">
        <f>SUM(E428:E439)</f>
        <v>2653594.8899999997</v>
      </c>
      <c r="F440" s="744">
        <f>SUM(F428:F439)</f>
        <v>2422655.06</v>
      </c>
    </row>
    <row r="441" spans="1:6" ht="13.8">
      <c r="A441" s="672"/>
      <c r="B441" s="407"/>
      <c r="E441" s="38"/>
      <c r="F441" s="196"/>
    </row>
    <row r="442" spans="1:6" ht="14.1" customHeight="1">
      <c r="A442" s="95">
        <f>A427+1</f>
        <v>39</v>
      </c>
      <c r="B442" s="154" t="s">
        <v>694</v>
      </c>
      <c r="C442" s="96" t="s">
        <v>1572</v>
      </c>
      <c r="E442" s="38"/>
      <c r="F442" s="196"/>
    </row>
    <row r="443" spans="1:6" ht="14.1" customHeight="1">
      <c r="A443" s="672"/>
      <c r="B443" s="1129" t="s">
        <v>72</v>
      </c>
      <c r="C443" s="1130"/>
      <c r="D443" s="1130"/>
      <c r="E443" s="1131">
        <f>'SCHEDULE 3-PPE'!E38+'SCHEDULE 3-PPE'!F178</f>
        <v>10786892.629999999</v>
      </c>
      <c r="F443" s="196">
        <v>559017.92000000004</v>
      </c>
    </row>
    <row r="444" spans="1:6" ht="14.1" customHeight="1">
      <c r="A444" s="672"/>
      <c r="B444" s="31" t="s">
        <v>73</v>
      </c>
      <c r="E444" s="38"/>
      <c r="F444" s="196">
        <v>1961819.63</v>
      </c>
    </row>
    <row r="445" spans="1:6" s="5" customFormat="1" ht="14.1" customHeight="1" thickBot="1">
      <c r="A445" s="95"/>
      <c r="B445" s="677" t="s">
        <v>63</v>
      </c>
      <c r="C445" s="34"/>
      <c r="D445" s="34"/>
      <c r="E445" s="744">
        <f>SUM(E443:E444)</f>
        <v>10786892.629999999</v>
      </c>
      <c r="F445" s="744">
        <f>SUM(F443:F444)</f>
        <v>2520837.5499999998</v>
      </c>
    </row>
    <row r="446" spans="1:6" s="5" customFormat="1" ht="13.8">
      <c r="A446" s="95"/>
      <c r="B446" s="406"/>
      <c r="C446" s="94"/>
      <c r="D446" s="94"/>
      <c r="E446" s="738"/>
      <c r="F446" s="746"/>
    </row>
    <row r="447" spans="1:6" ht="13.8">
      <c r="A447" s="95">
        <f>A442+1</f>
        <v>40</v>
      </c>
      <c r="B447" s="154" t="s">
        <v>752</v>
      </c>
      <c r="C447" s="118"/>
      <c r="D447" s="118"/>
      <c r="E447" s="38"/>
      <c r="F447" s="196"/>
    </row>
    <row r="448" spans="1:6" ht="13.8">
      <c r="A448" s="672"/>
      <c r="B448" s="31" t="s">
        <v>85</v>
      </c>
      <c r="E448" s="38"/>
      <c r="F448" s="196"/>
    </row>
    <row r="449" spans="1:6" ht="13.8">
      <c r="A449" s="672"/>
      <c r="B449" s="31" t="s">
        <v>86</v>
      </c>
      <c r="E449" s="38"/>
      <c r="F449" s="196"/>
    </row>
    <row r="450" spans="1:6" s="5" customFormat="1" ht="14.4" thickBot="1">
      <c r="A450" s="95"/>
      <c r="B450" s="677" t="s">
        <v>63</v>
      </c>
      <c r="C450" s="34"/>
      <c r="D450" s="34"/>
      <c r="E450" s="744">
        <v>0</v>
      </c>
      <c r="F450" s="744">
        <f>SUM(F448:F449)</f>
        <v>0</v>
      </c>
    </row>
    <row r="451" spans="1:6" s="5" customFormat="1" ht="13.8">
      <c r="A451" s="95"/>
      <c r="B451" s="154"/>
      <c r="C451" s="96"/>
      <c r="D451" s="96"/>
      <c r="E451" s="38"/>
      <c r="F451" s="746"/>
    </row>
    <row r="452" spans="1:6" s="5" customFormat="1" ht="13.8">
      <c r="A452" s="95"/>
      <c r="B452" s="406"/>
      <c r="C452" s="94"/>
      <c r="D452" s="94"/>
      <c r="E452" s="738"/>
      <c r="F452" s="746"/>
    </row>
    <row r="453" spans="1:6" s="5" customFormat="1" ht="13.8">
      <c r="A453" s="95">
        <f>A447+1</f>
        <v>41</v>
      </c>
      <c r="B453" s="154" t="s">
        <v>692</v>
      </c>
      <c r="C453" s="96"/>
      <c r="D453" s="96"/>
      <c r="E453" s="38"/>
      <c r="F453" s="746"/>
    </row>
    <row r="454" spans="1:6" s="5" customFormat="1" ht="13.8">
      <c r="A454" s="95"/>
      <c r="B454" s="427" t="s">
        <v>119</v>
      </c>
      <c r="C454" s="96"/>
      <c r="D454" s="96"/>
      <c r="E454" s="38"/>
      <c r="F454" s="746"/>
    </row>
    <row r="455" spans="1:6" s="5" customFormat="1" ht="13.8">
      <c r="A455" s="95"/>
      <c r="B455" s="427" t="s">
        <v>129</v>
      </c>
      <c r="C455" s="96"/>
      <c r="D455" s="96"/>
      <c r="E455" s="38"/>
      <c r="F455" s="746"/>
    </row>
    <row r="456" spans="1:6" s="5" customFormat="1" ht="13.8">
      <c r="A456" s="95"/>
      <c r="B456" s="31" t="s">
        <v>116</v>
      </c>
      <c r="C456" s="96"/>
      <c r="D456" s="96"/>
      <c r="E456" s="38"/>
      <c r="F456" s="746"/>
    </row>
    <row r="457" spans="1:6" s="5" customFormat="1" ht="13.8">
      <c r="A457" s="95"/>
      <c r="B457" s="31" t="s">
        <v>160</v>
      </c>
      <c r="C457" s="96"/>
      <c r="D457" s="96"/>
      <c r="E457" s="38"/>
      <c r="F457" s="746"/>
    </row>
    <row r="458" spans="1:6" s="5" customFormat="1" ht="14.4" thickBot="1">
      <c r="A458" s="95"/>
      <c r="B458" s="677" t="s">
        <v>63</v>
      </c>
      <c r="C458" s="34"/>
      <c r="D458" s="34"/>
      <c r="E458" s="744">
        <f>SUM(E454:E457)</f>
        <v>0</v>
      </c>
      <c r="F458" s="744">
        <f>SUM(F454:F457)</f>
        <v>0</v>
      </c>
    </row>
    <row r="459" spans="1:6" s="5" customFormat="1" ht="13.8">
      <c r="A459" s="95"/>
      <c r="B459" s="154"/>
      <c r="C459" s="96"/>
      <c r="D459" s="96"/>
      <c r="E459" s="38"/>
      <c r="F459" s="746"/>
    </row>
    <row r="460" spans="1:6" s="5" customFormat="1" ht="12" customHeight="1">
      <c r="A460" s="95"/>
      <c r="B460" s="154"/>
      <c r="C460" s="96"/>
      <c r="D460" s="96"/>
      <c r="E460" s="38"/>
      <c r="F460" s="746"/>
    </row>
    <row r="461" spans="1:6" s="5" customFormat="1" ht="13.8">
      <c r="A461" s="95"/>
      <c r="B461" s="406"/>
      <c r="C461" s="94"/>
      <c r="D461" s="94"/>
      <c r="E461" s="738"/>
      <c r="F461" s="746"/>
    </row>
    <row r="462" spans="1:6" ht="13.8">
      <c r="A462" s="95">
        <f>A453+1</f>
        <v>42</v>
      </c>
      <c r="B462" s="154" t="s">
        <v>693</v>
      </c>
      <c r="E462" s="38"/>
      <c r="F462" s="196"/>
    </row>
    <row r="463" spans="1:6" ht="13.8">
      <c r="A463" s="672"/>
      <c r="B463" s="31" t="s">
        <v>115</v>
      </c>
      <c r="E463" s="38">
        <f>'SCHEDULE 7 -EXP BY FUND SOURCE'!N55</f>
        <v>0</v>
      </c>
      <c r="F463" s="196">
        <v>32727.78</v>
      </c>
    </row>
    <row r="464" spans="1:6" ht="13.8">
      <c r="A464" s="672"/>
      <c r="B464" s="31" t="s">
        <v>1361</v>
      </c>
      <c r="E464" s="38">
        <f>E296</f>
        <v>21351.4</v>
      </c>
      <c r="F464" s="196"/>
    </row>
    <row r="465" spans="1:6" ht="13.8">
      <c r="A465" s="672"/>
      <c r="B465" s="31" t="s">
        <v>103</v>
      </c>
      <c r="E465" s="38"/>
      <c r="F465" s="196"/>
    </row>
    <row r="466" spans="1:6" s="5" customFormat="1" ht="14.4" thickBot="1">
      <c r="A466" s="95"/>
      <c r="B466" s="677" t="s">
        <v>63</v>
      </c>
      <c r="C466" s="34"/>
      <c r="D466" s="34"/>
      <c r="E466" s="744">
        <f>SUM(E463:E465)</f>
        <v>21351.4</v>
      </c>
      <c r="F466" s="744">
        <f>SUM(F463:F465)</f>
        <v>32727.78</v>
      </c>
    </row>
    <row r="467" spans="1:6" s="5" customFormat="1" ht="13.8">
      <c r="A467" s="95"/>
      <c r="B467" s="154"/>
      <c r="C467" s="96"/>
      <c r="D467" s="96"/>
      <c r="E467" s="38"/>
      <c r="F467" s="746"/>
    </row>
    <row r="468" spans="1:6" ht="13.8">
      <c r="A468" s="95">
        <f>A462+1</f>
        <v>43</v>
      </c>
      <c r="B468" s="154" t="s">
        <v>689</v>
      </c>
      <c r="C468" s="96" t="s">
        <v>1572</v>
      </c>
      <c r="E468" s="38"/>
      <c r="F468" s="196"/>
    </row>
    <row r="469" spans="1:6" ht="13.8">
      <c r="A469" s="672"/>
      <c r="B469" s="31" t="s">
        <v>38</v>
      </c>
      <c r="E469" s="38">
        <f>'SCHEDULE 7 -EXP BY FUND SOURCE'!N59</f>
        <v>0</v>
      </c>
      <c r="F469" s="196">
        <f t="shared" ref="F469:F479" si="0">F301</f>
        <v>651</v>
      </c>
    </row>
    <row r="470" spans="1:6" ht="13.8">
      <c r="A470" s="672"/>
      <c r="B470" s="31" t="s">
        <v>39</v>
      </c>
      <c r="E470" s="38"/>
      <c r="F470" s="196">
        <f t="shared" si="0"/>
        <v>0</v>
      </c>
    </row>
    <row r="471" spans="1:6" ht="13.8">
      <c r="A471" s="672"/>
      <c r="B471" s="31" t="s">
        <v>1479</v>
      </c>
      <c r="E471" s="38"/>
      <c r="F471" s="196">
        <f t="shared" si="0"/>
        <v>0</v>
      </c>
    </row>
    <row r="472" spans="1:6" ht="13.8">
      <c r="A472" s="672"/>
      <c r="B472" s="31" t="s">
        <v>40</v>
      </c>
      <c r="E472" s="38">
        <f>'SCHEDULE 7 -EXP BY FUND SOURCE'!N61</f>
        <v>0</v>
      </c>
      <c r="F472" s="196">
        <f t="shared" si="0"/>
        <v>4000</v>
      </c>
    </row>
    <row r="473" spans="1:6" ht="13.8">
      <c r="A473" s="672"/>
      <c r="B473" s="31" t="s">
        <v>74</v>
      </c>
      <c r="E473" s="38">
        <f>E305</f>
        <v>24518.75</v>
      </c>
      <c r="F473" s="196">
        <f t="shared" si="0"/>
        <v>0</v>
      </c>
    </row>
    <row r="474" spans="1:6" ht="13.8">
      <c r="A474" s="672"/>
      <c r="B474" s="31" t="s">
        <v>41</v>
      </c>
      <c r="E474" s="38">
        <f>'SCHEDULE 7 -EXP BY FUND SOURCE'!N63</f>
        <v>1794570.1</v>
      </c>
      <c r="F474" s="196">
        <f t="shared" si="0"/>
        <v>461511.62</v>
      </c>
    </row>
    <row r="475" spans="1:6" ht="13.8">
      <c r="A475" s="672"/>
      <c r="B475" s="31" t="s">
        <v>130</v>
      </c>
      <c r="E475" s="38">
        <f>'SCHEDULE 7 -EXP BY FUND SOURCE'!N64</f>
        <v>441247.44</v>
      </c>
      <c r="F475" s="196">
        <f t="shared" si="0"/>
        <v>198991.04</v>
      </c>
    </row>
    <row r="476" spans="1:6" ht="13.8">
      <c r="A476" s="672"/>
      <c r="B476" s="31" t="s">
        <v>76</v>
      </c>
      <c r="E476" s="38">
        <f>'SCHEDULE 7 -EXP BY FUND SOURCE'!N65</f>
        <v>785328.55</v>
      </c>
      <c r="F476" s="196">
        <f t="shared" si="0"/>
        <v>239647.61</v>
      </c>
    </row>
    <row r="477" spans="1:6" ht="13.8">
      <c r="A477" s="672"/>
      <c r="B477" s="31" t="s">
        <v>75</v>
      </c>
      <c r="E477" s="38">
        <f>E309</f>
        <v>42160</v>
      </c>
      <c r="F477" s="196">
        <f t="shared" si="0"/>
        <v>0</v>
      </c>
    </row>
    <row r="478" spans="1:6" ht="13.8">
      <c r="A478" s="672"/>
      <c r="B478" s="31" t="s">
        <v>42</v>
      </c>
      <c r="E478" s="38">
        <f>'SCHEDULE 7 -EXP BY FUND SOURCE'!N67</f>
        <v>0</v>
      </c>
      <c r="F478" s="196">
        <f t="shared" si="0"/>
        <v>5985.35</v>
      </c>
    </row>
    <row r="479" spans="1:6" ht="13.8">
      <c r="A479" s="672"/>
      <c r="B479" s="31" t="s">
        <v>104</v>
      </c>
      <c r="E479" s="38">
        <f>'SCHEDULE 7 -EXP BY FUND SOURCE'!N68</f>
        <v>0</v>
      </c>
      <c r="F479" s="196">
        <f t="shared" si="0"/>
        <v>58086</v>
      </c>
    </row>
    <row r="480" spans="1:6" ht="13.8">
      <c r="A480" s="672"/>
      <c r="B480" s="31" t="s">
        <v>117</v>
      </c>
      <c r="E480" s="38"/>
      <c r="F480" s="196">
        <v>0</v>
      </c>
    </row>
    <row r="481" spans="1:6" ht="13.8">
      <c r="A481" s="672"/>
      <c r="B481" s="31" t="s">
        <v>118</v>
      </c>
      <c r="E481" s="38"/>
      <c r="F481" s="196">
        <v>0</v>
      </c>
    </row>
    <row r="482" spans="1:6" ht="13.8">
      <c r="A482" s="672"/>
      <c r="B482" s="31" t="s">
        <v>153</v>
      </c>
      <c r="E482" s="38"/>
      <c r="F482" s="196">
        <v>0</v>
      </c>
    </row>
    <row r="483" spans="1:6" ht="13.8">
      <c r="A483" s="672"/>
      <c r="B483" s="31" t="s">
        <v>102</v>
      </c>
      <c r="C483" s="123"/>
      <c r="D483" s="123"/>
      <c r="E483" s="748"/>
      <c r="F483" s="196">
        <v>0</v>
      </c>
    </row>
    <row r="484" spans="1:6" ht="13.8">
      <c r="A484" s="672"/>
      <c r="B484" s="31" t="s">
        <v>158</v>
      </c>
      <c r="C484" s="123"/>
      <c r="D484" s="123"/>
      <c r="E484" s="748"/>
      <c r="F484" s="196">
        <v>0</v>
      </c>
    </row>
    <row r="485" spans="1:6" s="5" customFormat="1" ht="14.4" thickBot="1">
      <c r="A485" s="95"/>
      <c r="B485" s="413" t="s">
        <v>63</v>
      </c>
      <c r="C485" s="41"/>
      <c r="D485" s="41"/>
      <c r="E485" s="113">
        <f>SUM(E469:E484)</f>
        <v>3087824.84</v>
      </c>
      <c r="F485" s="113">
        <f>SUM(F469:F484)</f>
        <v>968872.62</v>
      </c>
    </row>
    <row r="486" spans="1:6" ht="13.8">
      <c r="A486" s="672"/>
      <c r="B486" s="407"/>
      <c r="E486" s="38"/>
      <c r="F486" s="196"/>
    </row>
    <row r="487" spans="1:6" ht="18" customHeight="1">
      <c r="A487" s="95">
        <f>A468+1</f>
        <v>44</v>
      </c>
      <c r="B487" s="154" t="s">
        <v>735</v>
      </c>
      <c r="E487" s="38"/>
      <c r="F487" s="196"/>
    </row>
    <row r="488" spans="1:6" ht="18" customHeight="1">
      <c r="A488" s="672"/>
      <c r="B488" s="31" t="s">
        <v>652</v>
      </c>
      <c r="E488" s="38"/>
      <c r="F488" s="196">
        <v>0</v>
      </c>
    </row>
    <row r="489" spans="1:6" ht="18" customHeight="1">
      <c r="A489" s="672"/>
      <c r="B489" s="31" t="s">
        <v>651</v>
      </c>
      <c r="E489" s="38"/>
      <c r="F489" s="196"/>
    </row>
    <row r="490" spans="1:6" ht="18" customHeight="1" thickBot="1">
      <c r="A490" s="672"/>
      <c r="B490" s="413" t="s">
        <v>26</v>
      </c>
      <c r="C490" s="41"/>
      <c r="D490" s="41"/>
      <c r="E490" s="113">
        <f>SUM(E488:E489)</f>
        <v>0</v>
      </c>
      <c r="F490" s="113">
        <f>SUM(F488:F489)</f>
        <v>0</v>
      </c>
    </row>
    <row r="491" spans="1:6" ht="18" customHeight="1">
      <c r="A491" s="95">
        <f>A487+1</f>
        <v>45</v>
      </c>
      <c r="B491" s="154" t="s">
        <v>55</v>
      </c>
      <c r="E491" s="38"/>
      <c r="F491" s="196"/>
    </row>
    <row r="492" spans="1:6" ht="18" customHeight="1">
      <c r="A492" s="672"/>
      <c r="B492" s="31" t="s">
        <v>87</v>
      </c>
      <c r="E492" s="38"/>
      <c r="F492" s="196"/>
    </row>
    <row r="493" spans="1:6" ht="18" customHeight="1">
      <c r="A493" s="672"/>
      <c r="B493" s="31" t="s">
        <v>88</v>
      </c>
      <c r="E493" s="38"/>
      <c r="F493" s="196"/>
    </row>
    <row r="494" spans="1:6" s="5" customFormat="1" ht="18" customHeight="1">
      <c r="A494" s="95"/>
      <c r="B494" s="676" t="s">
        <v>161</v>
      </c>
      <c r="C494" s="36"/>
      <c r="D494" s="36"/>
      <c r="E494" s="743">
        <f>SUM(E492:E493)</f>
        <v>0</v>
      </c>
      <c r="F494" s="743">
        <f>SUM(F492:F493)</f>
        <v>0</v>
      </c>
    </row>
    <row r="495" spans="1:6" s="5" customFormat="1" ht="18" customHeight="1">
      <c r="A495" s="95"/>
      <c r="B495" s="406"/>
      <c r="C495" s="94"/>
      <c r="D495" s="94"/>
      <c r="E495" s="738"/>
      <c r="F495" s="746"/>
    </row>
    <row r="496" spans="1:6" s="5" customFormat="1" ht="18" customHeight="1">
      <c r="A496" s="95">
        <f>A491+1</f>
        <v>46</v>
      </c>
      <c r="B496" s="154" t="s">
        <v>110</v>
      </c>
      <c r="C496" s="96"/>
      <c r="D496" s="96"/>
      <c r="E496" s="38"/>
      <c r="F496" s="746"/>
    </row>
    <row r="497" spans="1:6" s="5" customFormat="1" ht="18" customHeight="1">
      <c r="A497" s="95"/>
      <c r="B497" s="31" t="s">
        <v>142</v>
      </c>
      <c r="C497" s="96"/>
      <c r="D497" s="96"/>
      <c r="E497" s="38"/>
      <c r="F497" s="746"/>
    </row>
    <row r="498" spans="1:6" s="5" customFormat="1" ht="18" customHeight="1">
      <c r="A498" s="95"/>
      <c r="B498" s="31" t="s">
        <v>149</v>
      </c>
      <c r="C498" s="96"/>
      <c r="D498" s="96"/>
      <c r="E498" s="38"/>
      <c r="F498" s="746"/>
    </row>
    <row r="499" spans="1:6" s="5" customFormat="1" ht="18" customHeight="1">
      <c r="A499" s="95"/>
      <c r="B499" s="31" t="s">
        <v>143</v>
      </c>
      <c r="C499" s="96"/>
      <c r="D499" s="96"/>
      <c r="E499" s="38"/>
      <c r="F499" s="746"/>
    </row>
    <row r="500" spans="1:6" s="5" customFormat="1" ht="18" customHeight="1" thickBot="1">
      <c r="A500" s="95"/>
      <c r="B500" s="677" t="s">
        <v>26</v>
      </c>
      <c r="C500" s="34"/>
      <c r="D500" s="34"/>
      <c r="E500" s="744">
        <f>SUM(E497:E499)</f>
        <v>0</v>
      </c>
      <c r="F500" s="744">
        <f>SUM(F497:F499)</f>
        <v>0</v>
      </c>
    </row>
    <row r="501" spans="1:6" s="5" customFormat="1" ht="18" customHeight="1">
      <c r="A501" s="95"/>
      <c r="B501" s="406"/>
      <c r="C501" s="94"/>
      <c r="D501" s="94"/>
      <c r="E501" s="738"/>
      <c r="F501" s="746"/>
    </row>
    <row r="502" spans="1:6" s="5" customFormat="1" ht="18" customHeight="1">
      <c r="A502" s="95">
        <f>A496+1</f>
        <v>47</v>
      </c>
      <c r="B502" s="154" t="s">
        <v>732</v>
      </c>
      <c r="C502" s="94"/>
      <c r="D502" s="94"/>
      <c r="E502" s="738"/>
      <c r="F502" s="746"/>
    </row>
    <row r="503" spans="1:6" ht="18" customHeight="1">
      <c r="A503" s="672"/>
      <c r="B503" s="31" t="s">
        <v>599</v>
      </c>
      <c r="E503" s="38"/>
      <c r="F503" s="196"/>
    </row>
    <row r="504" spans="1:6" s="5" customFormat="1" ht="18" customHeight="1">
      <c r="A504" s="95"/>
      <c r="B504" s="31" t="s">
        <v>154</v>
      </c>
      <c r="C504" s="96"/>
      <c r="D504" s="96"/>
      <c r="E504" s="38"/>
      <c r="F504" s="746"/>
    </row>
    <row r="505" spans="1:6" s="5" customFormat="1" ht="18" customHeight="1" thickBot="1">
      <c r="A505" s="95"/>
      <c r="B505" s="680" t="s">
        <v>26</v>
      </c>
      <c r="C505" s="41"/>
      <c r="D505" s="41"/>
      <c r="E505" s="744">
        <f>SUM(E503:E504)</f>
        <v>0</v>
      </c>
      <c r="F505" s="744">
        <f>SUM(F503:F504)</f>
        <v>0</v>
      </c>
    </row>
    <row r="506" spans="1:6" ht="13.8">
      <c r="B506" s="407"/>
      <c r="E506" s="734"/>
      <c r="F506" s="739"/>
    </row>
    <row r="507" spans="1:6" ht="13.8">
      <c r="A507" s="106">
        <f>A502+1</f>
        <v>48</v>
      </c>
      <c r="B507" s="154" t="s">
        <v>1115</v>
      </c>
      <c r="E507" s="734"/>
      <c r="F507" s="739"/>
    </row>
    <row r="508" spans="1:6" ht="13.8">
      <c r="B508" s="31" t="s">
        <v>644</v>
      </c>
      <c r="E508" s="734"/>
      <c r="F508" s="739"/>
    </row>
    <row r="509" spans="1:6" ht="13.8">
      <c r="B509" s="31" t="s">
        <v>1118</v>
      </c>
      <c r="E509" s="734">
        <f>PAYABLE!E5</f>
        <v>1250</v>
      </c>
      <c r="F509" s="739">
        <v>64729.4</v>
      </c>
    </row>
    <row r="510" spans="1:6" ht="13.8">
      <c r="B510" s="31" t="s">
        <v>990</v>
      </c>
      <c r="E510" s="734">
        <f>PAYABLE!E6</f>
        <v>10038.77999999997</v>
      </c>
      <c r="F510" s="739"/>
    </row>
    <row r="511" spans="1:6" ht="13.8">
      <c r="B511" s="407" t="s">
        <v>33</v>
      </c>
      <c r="E511" s="734"/>
      <c r="F511" s="739">
        <v>81852.05</v>
      </c>
    </row>
    <row r="512" spans="1:6" ht="14.4" thickBot="1">
      <c r="B512" s="413" t="s">
        <v>26</v>
      </c>
      <c r="C512" s="41"/>
      <c r="D512" s="41"/>
      <c r="E512" s="744">
        <f>SUM(E508:E511)</f>
        <v>11288.77999999997</v>
      </c>
      <c r="F512" s="744">
        <f>SUM(F508:F511)</f>
        <v>146581.45000000001</v>
      </c>
    </row>
    <row r="513" spans="1:6" ht="13.8">
      <c r="B513" s="154"/>
      <c r="E513" s="734"/>
      <c r="F513" s="739"/>
    </row>
    <row r="514" spans="1:6" ht="13.8">
      <c r="A514" s="106">
        <f>A507+1</f>
        <v>49</v>
      </c>
      <c r="B514" s="154" t="s">
        <v>1381</v>
      </c>
      <c r="E514" s="734"/>
      <c r="F514" s="739"/>
    </row>
    <row r="515" spans="1:6" ht="13.8">
      <c r="B515" s="31" t="s">
        <v>1350</v>
      </c>
      <c r="E515" s="734"/>
      <c r="F515" s="739"/>
    </row>
    <row r="516" spans="1:6" ht="13.8">
      <c r="B516" s="31" t="s">
        <v>1354</v>
      </c>
      <c r="E516" s="734"/>
      <c r="F516" s="739"/>
    </row>
    <row r="517" spans="1:6" ht="13.8">
      <c r="B517" s="31" t="s">
        <v>1352</v>
      </c>
      <c r="E517" s="734"/>
      <c r="F517" s="739"/>
    </row>
    <row r="518" spans="1:6" ht="14.4" thickBot="1">
      <c r="B518" s="413" t="s">
        <v>26</v>
      </c>
      <c r="C518" s="41"/>
      <c r="D518" s="41"/>
      <c r="E518" s="744">
        <f>SUM(E515:E517)</f>
        <v>0</v>
      </c>
      <c r="F518" s="744">
        <f>SUM(F515:F517)</f>
        <v>0</v>
      </c>
    </row>
    <row r="519" spans="1:6" ht="13.8">
      <c r="B519" s="550"/>
      <c r="C519" s="402"/>
      <c r="D519" s="402"/>
      <c r="E519" s="749"/>
      <c r="F519" s="750"/>
    </row>
    <row r="520" spans="1:6" ht="13.8">
      <c r="A520" s="106">
        <f>56</f>
        <v>56</v>
      </c>
      <c r="B520" s="154" t="s">
        <v>1250</v>
      </c>
      <c r="E520" s="734"/>
      <c r="F520" s="739"/>
    </row>
    <row r="521" spans="1:6" ht="13.8">
      <c r="A521" s="106"/>
      <c r="B521" s="407" t="s">
        <v>1251</v>
      </c>
      <c r="E521" s="734"/>
      <c r="F521" s="739"/>
    </row>
    <row r="522" spans="1:6" ht="14.4" thickBot="1">
      <c r="B522" s="413" t="s">
        <v>26</v>
      </c>
      <c r="C522" s="41"/>
      <c r="D522" s="41"/>
      <c r="E522" s="733">
        <f>SUM(E521)</f>
        <v>0</v>
      </c>
      <c r="F522" s="733">
        <f>SUM(F521)</f>
        <v>0</v>
      </c>
    </row>
    <row r="523" spans="1:6" ht="18.899999999999999" customHeight="1">
      <c r="E523" s="734"/>
      <c r="F523" s="751"/>
    </row>
    <row r="524" spans="1:6" ht="18.899999999999999" customHeight="1" thickBot="1">
      <c r="A524" s="382">
        <v>54</v>
      </c>
      <c r="B524" s="404" t="s">
        <v>1308</v>
      </c>
      <c r="C524" s="41"/>
      <c r="D524" s="41"/>
      <c r="E524" s="733"/>
      <c r="F524" s="851">
        <v>0</v>
      </c>
    </row>
    <row r="525" spans="1:6" ht="18.899999999999999" customHeight="1">
      <c r="E525" s="734"/>
      <c r="F525" s="751"/>
    </row>
    <row r="526" spans="1:6" ht="18.899999999999999" customHeight="1">
      <c r="A526" s="382">
        <v>55</v>
      </c>
      <c r="B526" s="4" t="s">
        <v>1008</v>
      </c>
      <c r="E526" s="734"/>
      <c r="F526" s="751"/>
    </row>
    <row r="527" spans="1:6" ht="18.899999999999999" customHeight="1">
      <c r="B527" s="4" t="s">
        <v>1498</v>
      </c>
      <c r="E527" s="993">
        <v>0</v>
      </c>
      <c r="F527" s="793">
        <v>-4196554.08</v>
      </c>
    </row>
    <row r="528" spans="1:6" ht="18.899999999999999" customHeight="1">
      <c r="B528" s="4" t="s">
        <v>1499</v>
      </c>
      <c r="E528" s="993"/>
      <c r="F528" s="793">
        <v>146008.37</v>
      </c>
    </row>
    <row r="529" spans="2:6" ht="18.899999999999999" customHeight="1" thickBot="1">
      <c r="B529" s="404" t="s">
        <v>26</v>
      </c>
      <c r="C529" s="41"/>
      <c r="D529" s="41"/>
      <c r="E529" s="733"/>
      <c r="F529" s="851">
        <f>SUM(F527:F528)</f>
        <v>-4050545.71</v>
      </c>
    </row>
  </sheetData>
  <pageMargins left="0.59055118110236227" right="0" top="0.74803149606299213" bottom="0.74803149606299213" header="0.31496062992125984" footer="0.31496062992125984"/>
  <pageSetup paperSize="9" firstPageNumber="13" fitToHeight="0" orientation="portrait" useFirstPageNumber="1" r:id="rId1"/>
  <headerFooter>
    <oddFooter>&amp;C&amp;P</oddFooter>
  </headerFooter>
  <rowBreaks count="7" manualBreakCount="7">
    <brk id="45" max="5" man="1"/>
    <brk id="84" max="5" man="1"/>
    <brk id="124" max="5" man="1"/>
    <brk id="164" max="5" man="1"/>
    <brk id="211" max="5" man="1"/>
    <brk id="309" max="5" man="1"/>
    <brk id="355" max="5" man="1"/>
  </rowBreak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8</vt:i4>
      </vt:variant>
      <vt:variant>
        <vt:lpstr>Named Ranges</vt:lpstr>
      </vt:variant>
      <vt:variant>
        <vt:i4>108</vt:i4>
      </vt:variant>
    </vt:vector>
  </HeadingPairs>
  <TitlesOfParts>
    <vt:vector size="156" baseType="lpstr">
      <vt:lpstr>TABLE OF CONTENT</vt:lpstr>
      <vt:lpstr>ACCOUNTING POLICY</vt:lpstr>
      <vt:lpstr>TABLE OF CONTENT 2</vt:lpstr>
      <vt:lpstr>FP</vt:lpstr>
      <vt:lpstr>FPM</vt:lpstr>
      <vt:lpstr>SCE</vt:lpstr>
      <vt:lpstr>CASHFLOW (INDIRECT)</vt:lpstr>
      <vt:lpstr>REPA</vt:lpstr>
      <vt:lpstr>NOTES 2</vt:lpstr>
      <vt:lpstr>NOTES 3</vt:lpstr>
      <vt:lpstr>PAYABLE-RECEIVABLE SCHEDULE 1</vt:lpstr>
      <vt:lpstr>SCHD 2- INVENTORY</vt:lpstr>
      <vt:lpstr>SCHEDULE 3-PPE</vt:lpstr>
      <vt:lpstr>SCHEDULE 4 -WIP</vt:lpstr>
      <vt:lpstr> SCHEDULE 5-GRANT SCHEDULE</vt:lpstr>
      <vt:lpstr> SCHEDULE 6-IGF</vt:lpstr>
      <vt:lpstr>SCHEDULE 7 -EXP BY FUND SOURCE</vt:lpstr>
      <vt:lpstr> SCHEDULE 8-INTEREST INCOME</vt:lpstr>
      <vt:lpstr>CASHFLOW DIRECT</vt:lpstr>
      <vt:lpstr>REPA CUMM</vt:lpstr>
      <vt:lpstr>FPM CUMM</vt:lpstr>
      <vt:lpstr>BUDGET INFO</vt:lpstr>
      <vt:lpstr>FPM-COFOG</vt:lpstr>
      <vt:lpstr>COMPO FP</vt:lpstr>
      <vt:lpstr>COMPO FPM</vt:lpstr>
      <vt:lpstr>COMPO FPM-COFOG</vt:lpstr>
      <vt:lpstr>COMPO CASHFLOW</vt:lpstr>
      <vt:lpstr>COMPO REPA</vt:lpstr>
      <vt:lpstr>COMPO SCE</vt:lpstr>
      <vt:lpstr>COMPO NOTES 1</vt:lpstr>
      <vt:lpstr>COMPO NOTES 2</vt:lpstr>
      <vt:lpstr>EXP BY COFOG</vt:lpstr>
      <vt:lpstr>GOG SCHEDULE</vt:lpstr>
      <vt:lpstr>APPRO. AGST EXPENDITURE</vt:lpstr>
      <vt:lpstr>INTANGIBLE ASSET</vt:lpstr>
      <vt:lpstr>PAYABLE</vt:lpstr>
      <vt:lpstr>COMMITMENT</vt:lpstr>
      <vt:lpstr>INVESTMENT PROPERTY</vt:lpstr>
      <vt:lpstr>BIOLOGICAL ASSETS</vt:lpstr>
      <vt:lpstr>INVESTMENT</vt:lpstr>
      <vt:lpstr>SERVICE CONCESSION</vt:lpstr>
      <vt:lpstr>NON-FIN. ASSETS HELD FOR SALE</vt:lpstr>
      <vt:lpstr>PREPAYMENT</vt:lpstr>
      <vt:lpstr>SCHD 18 TRUST MONIES</vt:lpstr>
      <vt:lpstr>DERIVATIVES</vt:lpstr>
      <vt:lpstr>POST EMP. BENEFITS</vt:lpstr>
      <vt:lpstr>POLICY</vt:lpstr>
      <vt:lpstr>2022 Judgement debt liabilities</vt:lpstr>
      <vt:lpstr>'TABLE OF CONTENT 2'!_Toc134006196</vt:lpstr>
      <vt:lpstr>'ACCOUNTING POLICY'!_Toc237553</vt:lpstr>
      <vt:lpstr>'ACCOUNTING POLICY'!_Toc237554</vt:lpstr>
      <vt:lpstr>'ACCOUNTING POLICY'!_Toc237555</vt:lpstr>
      <vt:lpstr>'ACCOUNTING POLICY'!_Toc237556</vt:lpstr>
      <vt:lpstr>'ACCOUNTING POLICY'!_Toc237557</vt:lpstr>
      <vt:lpstr>'ACCOUNTING POLICY'!_Toc237558</vt:lpstr>
      <vt:lpstr>'ACCOUNTING POLICY'!_Toc237559</vt:lpstr>
      <vt:lpstr>'ACCOUNTING POLICY'!_Toc237560</vt:lpstr>
      <vt:lpstr>'ACCOUNTING POLICY'!_Toc237561</vt:lpstr>
      <vt:lpstr>'ACCOUNTING POLICY'!_Toc237562</vt:lpstr>
      <vt:lpstr>'ACCOUNTING POLICY'!_Toc237563</vt:lpstr>
      <vt:lpstr>'ACCOUNTING POLICY'!_Toc237564</vt:lpstr>
      <vt:lpstr>'ACCOUNTING POLICY'!_Toc237565</vt:lpstr>
      <vt:lpstr>'ACCOUNTING POLICY'!_Toc237566</vt:lpstr>
      <vt:lpstr>'ACCOUNTING POLICY'!_Toc237567</vt:lpstr>
      <vt:lpstr>'ACCOUNTING POLICY'!_Toc237568</vt:lpstr>
      <vt:lpstr>'ACCOUNTING POLICY'!_Toc237569</vt:lpstr>
      <vt:lpstr>'ACCOUNTING POLICY'!_Toc237570</vt:lpstr>
      <vt:lpstr>'ACCOUNTING POLICY'!_Toc237571</vt:lpstr>
      <vt:lpstr>'ACCOUNTING POLICY'!_Toc237572</vt:lpstr>
      <vt:lpstr>'ACCOUNTING POLICY'!_Toc237573</vt:lpstr>
      <vt:lpstr>'ACCOUNTING POLICY'!_Toc237574</vt:lpstr>
      <vt:lpstr>'ACCOUNTING POLICY'!_Toc237575</vt:lpstr>
      <vt:lpstr>'ACCOUNTING POLICY'!_Toc237580</vt:lpstr>
      <vt:lpstr>'ACCOUNTING POLICY'!_Toc237581</vt:lpstr>
      <vt:lpstr>'ACCOUNTING POLICY'!_Toc237582</vt:lpstr>
      <vt:lpstr>'ACCOUNTING POLICY'!_Toc237588</vt:lpstr>
      <vt:lpstr>'ACCOUNTING POLICY'!_Toc237589</vt:lpstr>
      <vt:lpstr>'ACCOUNTING POLICY'!_Toc237590</vt:lpstr>
      <vt:lpstr>'ACCOUNTING POLICY'!_Toc237591</vt:lpstr>
      <vt:lpstr>'ACCOUNTING POLICY'!_Toc237604</vt:lpstr>
      <vt:lpstr>'ACCOUNTING POLICY'!_Toc237605</vt:lpstr>
      <vt:lpstr>'ACCOUNTING POLICY'!_Toc237618</vt:lpstr>
      <vt:lpstr>'ACCOUNTING POLICY'!_Toc237619</vt:lpstr>
      <vt:lpstr>'ACCOUNTING POLICY'!_Toc237620</vt:lpstr>
      <vt:lpstr>'ACCOUNTING POLICY'!_Toc237621</vt:lpstr>
      <vt:lpstr>'ACCOUNTING POLICY'!_Toc237622</vt:lpstr>
      <vt:lpstr>'ACCOUNTING POLICY'!_Toc237623</vt:lpstr>
      <vt:lpstr>'ACCOUNTING POLICY'!_Toc237624</vt:lpstr>
      <vt:lpstr>'ACCOUNTING POLICY'!_Toc237625</vt:lpstr>
      <vt:lpstr>'ACCOUNTING POLICY'!_Toc237626</vt:lpstr>
      <vt:lpstr>'ACCOUNTING POLICY'!_Toc237627</vt:lpstr>
      <vt:lpstr>'ACCOUNTING POLICY'!_Toc237628</vt:lpstr>
      <vt:lpstr>'ACCOUNTING POLICY'!_Toc237629</vt:lpstr>
      <vt:lpstr>'ACCOUNTING POLICY'!_Toc237630</vt:lpstr>
      <vt:lpstr>'ACCOUNTING POLICY'!_Toc237631</vt:lpstr>
      <vt:lpstr>'ACCOUNTING POLICY'!_Toc237632</vt:lpstr>
      <vt:lpstr>'ACCOUNTING POLICY'!_Toc237633</vt:lpstr>
      <vt:lpstr>'ACCOUNTING POLICY'!_Toc237634</vt:lpstr>
      <vt:lpstr>'ACCOUNTING POLICY'!_Toc237635</vt:lpstr>
      <vt:lpstr>'ACCOUNTING POLICY'!_Toc237636</vt:lpstr>
      <vt:lpstr>'ACCOUNTING POLICY'!_Toc237637</vt:lpstr>
      <vt:lpstr>'ACCOUNTING POLICY'!_Toc237638</vt:lpstr>
      <vt:lpstr>'ACCOUNTING POLICY'!_Toc237639</vt:lpstr>
      <vt:lpstr>'ACCOUNTING POLICY'!_Toc237640</vt:lpstr>
      <vt:lpstr>'ACCOUNTING POLICY'!_Toc237641</vt:lpstr>
      <vt:lpstr>'ACCOUNTING POLICY'!_Toc237663</vt:lpstr>
      <vt:lpstr>'ACCOUNTING POLICY'!_Toc237664</vt:lpstr>
      <vt:lpstr>'ACCOUNTING POLICY'!_Toc237665</vt:lpstr>
      <vt:lpstr>'ACCOUNTING POLICY'!_Toc237666</vt:lpstr>
      <vt:lpstr>'ACCOUNTING POLICY'!_Toc237667</vt:lpstr>
      <vt:lpstr>'ACCOUNTING POLICY'!_Toc237671</vt:lpstr>
      <vt:lpstr>'ACCOUNTING POLICY'!_Toc237672</vt:lpstr>
      <vt:lpstr>'ACCOUNTING POLICY'!_Toc237673</vt:lpstr>
      <vt:lpstr>'ACCOUNTING POLICY'!_Toc237674</vt:lpstr>
      <vt:lpstr>'ACCOUNTING POLICY'!_Toc237675</vt:lpstr>
      <vt:lpstr>'ACCOUNTING POLICY'!_Toc237676</vt:lpstr>
      <vt:lpstr>'ACCOUNTING POLICY'!_Toc237677</vt:lpstr>
      <vt:lpstr>'ACCOUNTING POLICY'!_Toc237678</vt:lpstr>
      <vt:lpstr>'ACCOUNTING POLICY'!_Toc237708</vt:lpstr>
      <vt:lpstr>'ACCOUNTING POLICY'!_Toc237709</vt:lpstr>
      <vt:lpstr>'ACCOUNTING POLICY'!_Toc237710</vt:lpstr>
      <vt:lpstr>'ACCOUNTING POLICY'!_Toc237711</vt:lpstr>
      <vt:lpstr>'ACCOUNTING POLICY'!_Toc237712</vt:lpstr>
      <vt:lpstr>'ACCOUNTING POLICY'!_Toc237713</vt:lpstr>
      <vt:lpstr>'ACCOUNTING POLICY'!_Toc237714</vt:lpstr>
      <vt:lpstr>'BUDGET INFO'!Print_Area</vt:lpstr>
      <vt:lpstr>'CASHFLOW (INDIRECT)'!Print_Area</vt:lpstr>
      <vt:lpstr>FP!Print_Area</vt:lpstr>
      <vt:lpstr>FPM!Print_Area</vt:lpstr>
      <vt:lpstr>'NOTES 2'!Print_Area</vt:lpstr>
      <vt:lpstr>'NOTES 3'!Print_Area</vt:lpstr>
      <vt:lpstr>POLICY!Print_Area</vt:lpstr>
      <vt:lpstr>REPA!Print_Area</vt:lpstr>
      <vt:lpstr>SCE!Print_Area</vt:lpstr>
      <vt:lpstr>'SCHEDULE 3-PPE'!Print_Area</vt:lpstr>
      <vt:lpstr>'SCHEDULE 4 -WIP'!Print_Area</vt:lpstr>
      <vt:lpstr>'TABLE OF CONTENT'!Print_Area</vt:lpstr>
      <vt:lpstr>' SCHEDULE 5-GRANT SCHEDULE'!Print_Titles</vt:lpstr>
      <vt:lpstr>'BUDGET INFO'!Print_Titles</vt:lpstr>
      <vt:lpstr>'CASHFLOW (INDIRECT)'!Print_Titles</vt:lpstr>
      <vt:lpstr>'COMPO CASHFLOW'!Print_Titles</vt:lpstr>
      <vt:lpstr>'COMPO FP'!Print_Titles</vt:lpstr>
      <vt:lpstr>'COMPO NOTES 1'!Print_Titles</vt:lpstr>
      <vt:lpstr>'COMPO NOTES 2'!Print_Titles</vt:lpstr>
      <vt:lpstr>'EXP BY COFOG'!Print_Titles</vt:lpstr>
      <vt:lpstr>FP!Print_Titles</vt:lpstr>
      <vt:lpstr>FPM!Print_Titles</vt:lpstr>
      <vt:lpstr>'INTANGIBLE ASSET'!Print_Titles</vt:lpstr>
      <vt:lpstr>'NOTES 2'!Print_Titles</vt:lpstr>
      <vt:lpstr>'NOTES 3'!Print_Titles</vt:lpstr>
      <vt:lpstr>POLICY!Print_Titles</vt:lpstr>
      <vt:lpstr>REPA!Print_Titles</vt:lpstr>
      <vt:lpstr>'SCHEDULE 3-PPE'!Print_Titles</vt:lpstr>
      <vt:lpstr>'SCHEDULE 4 -WIP'!Print_Titles</vt:lpstr>
      <vt:lpstr>'SCHEDULE 7 -EXP BY FUND SOURCE'!Print_Titles</vt:lpstr>
      <vt:lpstr>'TABLE OF CONTENT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LAM OBODAI</dc:creator>
  <cp:lastModifiedBy>AMMA AMMA</cp:lastModifiedBy>
  <cp:lastPrinted>2025-04-07T13:23:52Z</cp:lastPrinted>
  <dcterms:created xsi:type="dcterms:W3CDTF">2013-11-12T13:21:13Z</dcterms:created>
  <dcterms:modified xsi:type="dcterms:W3CDTF">2025-07-31T17:47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icrosoft.ReportingServices.InteractiveReport.Excel.SheetName">
    <vt:i4>2</vt:i4>
  </property>
</Properties>
</file>